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mc:AlternateContent xmlns:mc="http://schemas.openxmlformats.org/markup-compatibility/2006">
    <mc:Choice Requires="x15">
      <x15ac:absPath xmlns:x15ac="http://schemas.microsoft.com/office/spreadsheetml/2010/11/ac" url="https://sryhma.sharepoint.com/sites/s-pankki-internal/Tilinpaatos/Documents Tilinpts 2024/"/>
    </mc:Choice>
  </mc:AlternateContent>
  <xr:revisionPtr revIDLastSave="4184" documentId="11_9D0984EB159BA1AAA0480FCE539B644CB7C5663D" xr6:coauthVersionLast="47" xr6:coauthVersionMax="47" xr10:uidLastSave="{8564C76D-CB6B-4094-A4A0-392679599552}"/>
  <bookViews>
    <workbookView xWindow="-120" yWindow="-120" windowWidth="29040" windowHeight="15840" tabRatio="874" firstSheet="32" activeTab="54" xr2:uid="{00000000-000D-0000-FFFF-FFFF00000000}"/>
  </bookViews>
  <sheets>
    <sheet name="Table of Contents" sheetId="1" r:id="rId1"/>
    <sheet name="Own funds and capital adequacy" sheetId="141" r:id="rId2"/>
    <sheet name="1.1" sheetId="6" r:id="rId3"/>
    <sheet name="1.2" sheetId="165" r:id="rId4"/>
    <sheet name="1.3" sheetId="99" r:id="rId5"/>
    <sheet name="1.4" sheetId="170" r:id="rId6"/>
    <sheet name="1.5" sheetId="171" r:id="rId7"/>
    <sheet name="1.6" sheetId="19" r:id="rId8"/>
    <sheet name="1.7" sheetId="7" r:id="rId9"/>
    <sheet name="1.8" sheetId="24" r:id="rId10"/>
    <sheet name="1.9" sheetId="25" r:id="rId11"/>
    <sheet name="1.10" sheetId="101" r:id="rId12"/>
    <sheet name="Credit Risk" sheetId="140" r:id="rId13"/>
    <sheet name="2.1" sheetId="39" r:id="rId14"/>
    <sheet name="2.2" sheetId="40" r:id="rId15"/>
    <sheet name="2.3" sheetId="41" r:id="rId16"/>
    <sheet name="2.4" sheetId="103" r:id="rId17"/>
    <sheet name="2.5" sheetId="45" r:id="rId18"/>
    <sheet name="2.6" sheetId="52" r:id="rId19"/>
    <sheet name="2.7" sheetId="56" r:id="rId20"/>
    <sheet name="2.8" sheetId="57" r:id="rId21"/>
    <sheet name="2.9" sheetId="46" r:id="rId22"/>
    <sheet name="2.10" sheetId="47" r:id="rId23"/>
    <sheet name="CCR and Market Risk" sheetId="145" r:id="rId24"/>
    <sheet name="3.1" sheetId="161" r:id="rId25"/>
    <sheet name="3.2" sheetId="162" r:id="rId26"/>
    <sheet name="3.3" sheetId="169" r:id="rId27"/>
    <sheet name="3.4" sheetId="164" r:id="rId28"/>
    <sheet name="3.5" sheetId="79" r:id="rId29"/>
    <sheet name="Operational risk" sheetId="143" r:id="rId30"/>
    <sheet name="4.1" sheetId="92" r:id="rId31"/>
    <sheet name="Asset encumbrance" sheetId="151" r:id="rId32"/>
    <sheet name="5.1" sheetId="93" r:id="rId33"/>
    <sheet name="5.2" sheetId="94" r:id="rId34"/>
    <sheet name="5.3" sheetId="95" r:id="rId35"/>
    <sheet name="5.4" sheetId="96" r:id="rId36"/>
    <sheet name="Leverage ratio" sheetId="152" r:id="rId37"/>
    <sheet name="6.1" sheetId="27" r:id="rId38"/>
    <sheet name="6.2" sheetId="28" r:id="rId39"/>
    <sheet name="6.3" sheetId="29" r:id="rId40"/>
    <sheet name="6.4" sheetId="158" r:id="rId41"/>
    <sheet name="Liquidity" sheetId="153" r:id="rId42"/>
    <sheet name="7.1" sheetId="32" r:id="rId43"/>
    <sheet name="7.2" sheetId="159" r:id="rId44"/>
    <sheet name="7.3" sheetId="34" r:id="rId45"/>
    <sheet name="IRRBB" sheetId="154" r:id="rId46"/>
    <sheet name="8.1" sheetId="98" r:id="rId47"/>
    <sheet name="8.2" sheetId="167" r:id="rId48"/>
    <sheet name="Scope of application" sheetId="155" r:id="rId49"/>
    <sheet name="9.1" sheetId="9" r:id="rId50"/>
    <sheet name="9.2" sheetId="10" r:id="rId51"/>
    <sheet name="9.3" sheetId="11" r:id="rId52"/>
    <sheet name="9.4" sheetId="160" r:id="rId53"/>
    <sheet name="Other information" sheetId="156" r:id="rId54"/>
    <sheet name="10.1" sheetId="139" r:id="rId55"/>
    <sheet name="10.2" sheetId="148" r:id="rId56"/>
  </sheets>
  <definedNames>
    <definedName name="_Ref92100910" localSheetId="11">'1.10'!#REF!</definedName>
    <definedName name="_Toc121475236" localSheetId="55">'10.2'!$A$1</definedName>
    <definedName name="_Toc483499698" localSheetId="49">'9.1'!$A$1</definedName>
    <definedName name="_Toc95677747" localSheetId="30">'4.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1'!$A$1:$G$52</definedName>
    <definedName name="_xlnm.Print_Area" localSheetId="11">'1.10'!$A$1:$G$57</definedName>
    <definedName name="_xlnm.Print_Area" localSheetId="3">'1.2'!$A$1:$G$24</definedName>
    <definedName name="_xlnm.Print_Area" localSheetId="4">'1.3'!$A$1:$E$46</definedName>
    <definedName name="_xlnm.Print_Area" localSheetId="5">'1.4'!$A$1:$C$45</definedName>
    <definedName name="_xlnm.Print_Area" localSheetId="6">'1.5'!$A$1:$F$17</definedName>
    <definedName name="_xlnm.Print_Area" localSheetId="7">'1.6'!$A$1:$E$43</definedName>
    <definedName name="_xlnm.Print_Area" localSheetId="8">'1.7'!$A$1:$F$44</definedName>
    <definedName name="_xlnm.Print_Area" localSheetId="9">'1.8'!$A$1:$O$60</definedName>
    <definedName name="_xlnm.Print_Area" localSheetId="10">'1.9'!$A$1:$D$10</definedName>
    <definedName name="_xlnm.Print_Area" localSheetId="54">'10.1'!$A$1:$G$178</definedName>
    <definedName name="_xlnm.Print_Area" localSheetId="55">'10.2'!$A$1:$D$49</definedName>
    <definedName name="_xlnm.Print_Area" localSheetId="13">'2.1'!$A$1:$R$61</definedName>
    <definedName name="_xlnm.Print_Area" localSheetId="22">'2.10'!$A$1:$H$57</definedName>
    <definedName name="_xlnm.Print_Area" localSheetId="14">'2.2'!$A$1:$H$18</definedName>
    <definedName name="_xlnm.Print_Area" localSheetId="15">'2.3'!$A$1:$D$15</definedName>
    <definedName name="_xlnm.Print_Area" localSheetId="16">'2.4'!$A$1:$J$39</definedName>
    <definedName name="_xlnm.Print_Area" localSheetId="17">'2.5'!$A$1:$N$67</definedName>
    <definedName name="_xlnm.Print_Area" localSheetId="18">'2.6'!$A$1:$G$26</definedName>
    <definedName name="_xlnm.Print_Area" localSheetId="19">'2.7'!$A$1:$H$47</definedName>
    <definedName name="_xlnm.Print_Area" localSheetId="20">'2.8'!$A$1:$S$49</definedName>
    <definedName name="_xlnm.Print_Area" localSheetId="21">'2.9'!$A$1:$I$39</definedName>
    <definedName name="_xlnm.Print_Area" localSheetId="24">'3.1'!$A$1:$J$19</definedName>
    <definedName name="_xlnm.Print_Area" localSheetId="25">'3.2'!$A$1:$D$15</definedName>
    <definedName name="_xlnm.Print_Area" localSheetId="26">'3.3'!$A$1:$N$36</definedName>
    <definedName name="_xlnm.Print_Area" localSheetId="28">'3.5'!$A$1:$D$39</definedName>
    <definedName name="_xlnm.Print_Area" localSheetId="30">'4.1'!$A$1:$G$22</definedName>
    <definedName name="_xlnm.Print_Area" localSheetId="32">'5.1'!$A$1:$J$35</definedName>
    <definedName name="_xlnm.Print_Area" localSheetId="33">'5.2'!$A$1:$G$43</definedName>
    <definedName name="_xlnm.Print_Area" localSheetId="34">'5.3'!$A$1:$D$11</definedName>
    <definedName name="_xlnm.Print_Area" localSheetId="35">'5.4'!$A$1:$B$9</definedName>
    <definedName name="_xlnm.Print_Area" localSheetId="37">'6.1'!$A$1:$D$23</definedName>
    <definedName name="_xlnm.Print_Area" localSheetId="38">'6.2'!$A$1:$D$67</definedName>
    <definedName name="_xlnm.Print_Area" localSheetId="39">'6.3'!$A$1:$D$20</definedName>
    <definedName name="_xlnm.Print_Area" localSheetId="40">'6.4'!$A$1:$C$6</definedName>
    <definedName name="_xlnm.Print_Area" localSheetId="42">'7.1'!$A$1:$J$43</definedName>
    <definedName name="_xlnm.Print_Area" localSheetId="43">'7.2'!$A$1:$B$14</definedName>
    <definedName name="_xlnm.Print_Area" localSheetId="44">'7.3'!$A$1:$G$179</definedName>
    <definedName name="_xlnm.Print_Area" localSheetId="46">'8.1'!$A$1:$F$12</definedName>
    <definedName name="_xlnm.Print_Area" localSheetId="47">'8.2'!$A$1:$C$13</definedName>
    <definedName name="_xlnm.Print_Area" localSheetId="49">'9.1'!$A$1:$H$38</definedName>
    <definedName name="_xlnm.Print_Area" localSheetId="50">'9.2'!$A$1:$G$22</definedName>
    <definedName name="_xlnm.Print_Area" localSheetId="51">'9.3'!$A$1:$H$21</definedName>
    <definedName name="_xlnm.Print_Area" localSheetId="52">'9.4'!$A$1:$C$5</definedName>
    <definedName name="_xlnm.Print_Area" localSheetId="31">'Asset encumbrance'!$A$1:$Q$21</definedName>
    <definedName name="_xlnm.Print_Area" localSheetId="23">'CCR and Market Risk'!$A$1:$Q$21</definedName>
    <definedName name="_xlnm.Print_Area" localSheetId="12">'Credit Risk'!$A$1:$Q$21</definedName>
    <definedName name="_xlnm.Print_Area" localSheetId="45">IRRBB!$A$1:$X$21</definedName>
    <definedName name="_xlnm.Print_Area" localSheetId="36">'Leverage ratio'!$A$1:$Q$21</definedName>
    <definedName name="_xlnm.Print_Area" localSheetId="41">Liquidity!$A$1:$Q$21</definedName>
    <definedName name="_xlnm.Print_Area" localSheetId="29">'Operational risk'!$A$1:$Q$21</definedName>
    <definedName name="_xlnm.Print_Area" localSheetId="53">'Other information'!$A$1:$Q$21</definedName>
    <definedName name="_xlnm.Print_Area" localSheetId="1">'Own funds and capital adequacy'!$A$1:$Q$21</definedName>
    <definedName name="_xlnm.Print_Area" localSheetId="48">'Scope of application'!$A$1:$Q$21</definedName>
    <definedName name="_xlnm.Print_Area" localSheetId="0">'Table of Contents'!$A$1:$B$6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388" uniqueCount="1646">
  <si>
    <t>S-BANK PLC CAPITAL ADEQUACY TABLES 31.12.2024</t>
  </si>
  <si>
    <t>TABLE OF CONTENTS</t>
  </si>
  <si>
    <t>Table 1.1</t>
  </si>
  <si>
    <t>EU KM1 - Key metrics</t>
  </si>
  <si>
    <t>Table 1.2</t>
  </si>
  <si>
    <t>EU KM2 - Key metrics - MREL and, where applicable, G-SII requirement for own funds and eligible liabilities</t>
  </si>
  <si>
    <t>Table 1.3</t>
  </si>
  <si>
    <t>EU CC1 - Composition of regulatory own funds</t>
  </si>
  <si>
    <t>Table 1.4</t>
  </si>
  <si>
    <t>EU CC2 - Reconciliation of regulatory own funds to balance sheet in the audited financial statements</t>
  </si>
  <si>
    <t>Table 1.5</t>
  </si>
  <si>
    <t>EU OV1 - Overview of total risk exposure amounts</t>
  </si>
  <si>
    <t>Table 1.6</t>
  </si>
  <si>
    <t>EU CCyB1 - Geographical distribution of credit exposures relevant for the calculation of the countercyclical buffer</t>
  </si>
  <si>
    <t>Table 1.7</t>
  </si>
  <si>
    <t>EU CCyB2 - Amount of institution-specific countercyclical capital buffer</t>
  </si>
  <si>
    <t>Table 1.8</t>
  </si>
  <si>
    <t>EU CCA - Main features of regulatory own funds instruments and eligible liabilities instruments</t>
  </si>
  <si>
    <t>CREDIT RISK</t>
  </si>
  <si>
    <t>Table 2.1</t>
  </si>
  <si>
    <t>EU CR1 - Performing and non-performing exposures and related provisions</t>
  </si>
  <si>
    <t>Table 2.2</t>
  </si>
  <si>
    <t>EU CR1-A - Maturity of exposures</t>
  </si>
  <si>
    <t>Table 2.3</t>
  </si>
  <si>
    <t>EU CR2 - Changes in the stock of non-performing loans and advances</t>
  </si>
  <si>
    <t>Table 2.4</t>
  </si>
  <si>
    <t>EU CQ1 - Credit quality of forborne exposures</t>
  </si>
  <si>
    <t>Table 2.5</t>
  </si>
  <si>
    <t>EU CQ3 - Credit quality of performing and non-performing exposures by past due days</t>
  </si>
  <si>
    <t>Table 2.6</t>
  </si>
  <si>
    <t>EU CR3 - CRM techniques overview:  Disclosure of the use of credit risk mitigation techniques</t>
  </si>
  <si>
    <t>Table 2.7</t>
  </si>
  <si>
    <t>EU CR4 - Standardised approach – Credit risk exposure and CRM effects</t>
  </si>
  <si>
    <t>Table 2.8</t>
  </si>
  <si>
    <t>EU CR5 - Standardised approach</t>
  </si>
  <si>
    <t>Table 2.9</t>
  </si>
  <si>
    <t>EU CQ4 - Quality of non-performing exposures by geography</t>
  </si>
  <si>
    <t>Table 2.10</t>
  </si>
  <si>
    <t>EU CQ5 - Credit quality of loans and advances to non-financial corporations by industry</t>
  </si>
  <si>
    <t>CCR AND MARKET RISK</t>
  </si>
  <si>
    <t>Table 3.1</t>
  </si>
  <si>
    <t>EU CCR1 - Analysis of CCR exposures by approach</t>
  </si>
  <si>
    <t>Table 3.2</t>
  </si>
  <si>
    <t>EU CCR2 - Transactions subject to own funds requirements for CVA risk</t>
  </si>
  <si>
    <t>Table 3.3</t>
  </si>
  <si>
    <t>Table 3.4</t>
  </si>
  <si>
    <t>EU CCR8 - Exposures to CCPs</t>
  </si>
  <si>
    <t>OPERATIONAL RISK</t>
  </si>
  <si>
    <t>Table 4.1</t>
  </si>
  <si>
    <t>EU OR1 - Operational risk own funds requirements and risk-weighted exposure amounts</t>
  </si>
  <si>
    <t>ASSET ENCUMBRANCE</t>
  </si>
  <si>
    <t>Table 5.1</t>
  </si>
  <si>
    <t>EU AE1 - Encumbered and unencumbered assets</t>
  </si>
  <si>
    <t>Table 5.2</t>
  </si>
  <si>
    <t>EU AE2 - Collateral received and own debt securities issued</t>
  </si>
  <si>
    <t>Table 5.3</t>
  </si>
  <si>
    <t>EU AE3 - Sources of encumbrance</t>
  </si>
  <si>
    <t>Table 5.4</t>
  </si>
  <si>
    <t>EU AE4 - Accompanying narrative information</t>
  </si>
  <si>
    <t>LEVERAGE RATIO</t>
  </si>
  <si>
    <t>Table 6.1</t>
  </si>
  <si>
    <t>EU LR1 - LRSum - Summary reconciliation of accounting assets and leverage ratio exposures</t>
  </si>
  <si>
    <t>Table 6.2</t>
  </si>
  <si>
    <t>EU LR2 - LRCom - Leverage ratio common disclosure</t>
  </si>
  <si>
    <t>Table 6.3</t>
  </si>
  <si>
    <t>EU LR3 - LRSpl - Split-up of on-balance sheet exposures (excluding derivatives, SFTs and exempted exposures)</t>
  </si>
  <si>
    <t>Table 6.4</t>
  </si>
  <si>
    <t>EU LRA - Disclosure of LR qualitative information</t>
  </si>
  <si>
    <t>LIQUIDITY</t>
  </si>
  <si>
    <t>Table 7.1</t>
  </si>
  <si>
    <t>EU LIQ1 - Quantitative information of LCR</t>
  </si>
  <si>
    <t>Table 7.2</t>
  </si>
  <si>
    <t>EU LIQB  on qualitative information on LCR</t>
  </si>
  <si>
    <t>Table 7.3</t>
  </si>
  <si>
    <t>EU LIQ2 - Net Stable Funding Ratio</t>
  </si>
  <si>
    <t>INTEREST RATE RISK FOR NON-TRADING BOOK ACTIVITIES</t>
  </si>
  <si>
    <t>Table 8.1</t>
  </si>
  <si>
    <t>EU IRRBB1 - Interest rate risks of non-trading book activities</t>
  </si>
  <si>
    <t>SCOPE OF APPLICATION</t>
  </si>
  <si>
    <t>Table 9.1</t>
  </si>
  <si>
    <t>EU LI1 - Differences between accounting and regulatory scopes of consolidation and mapping of financial statement categories with regulatory risk categories</t>
  </si>
  <si>
    <t>Table 9.2</t>
  </si>
  <si>
    <t>EU LI2 - Main sources of differences between regulatory exposure amounts and carrying values in financial statements</t>
  </si>
  <si>
    <t>Table 9.3</t>
  </si>
  <si>
    <t>EU LI3 - Outline of the differences in the scopes of consolidation (entity by entity)</t>
  </si>
  <si>
    <t>Table 9.4</t>
  </si>
  <si>
    <t>EU LIA - Explanations of differences between accounting and regulatory exposure amounts</t>
  </si>
  <si>
    <t>OTHER INFORMATION</t>
  </si>
  <si>
    <t>Table 10.1</t>
  </si>
  <si>
    <t>Disclosure index (CRR reference table)</t>
  </si>
  <si>
    <t>Table 10.2</t>
  </si>
  <si>
    <t>Information not disclosed due to non-materiality, proprietary or confidential nature or not applicable to S-Bank group</t>
  </si>
  <si>
    <t>TABLE 1.1: EU KM1</t>
  </si>
  <si>
    <t>KEY METRICS</t>
  </si>
  <si>
    <t>a </t>
  </si>
  <si>
    <t>b </t>
  </si>
  <si>
    <t>c </t>
  </si>
  <si>
    <t>d </t>
  </si>
  <si>
    <t>e </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N/A</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ABLE 1.2: EU KM2</t>
  </si>
  <si>
    <t>KEY METRICS - MREL AND, WHERE APPLICABLE, G-SII REQUIREMENT FOR OWN FUNDS AND ELIGIBLE LIABILITIES</t>
  </si>
  <si>
    <t>a</t>
  </si>
  <si>
    <t>Minimum requirement for own funds and eligible liabilities (MREL)</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he TREA</t>
  </si>
  <si>
    <t>EU-3a</t>
  </si>
  <si>
    <t>Total exposure measure (TEM) of the resolution group</t>
  </si>
  <si>
    <t>Own funds and eligible liabilities as percentage of the TEM</t>
  </si>
  <si>
    <t>EU-5a</t>
  </si>
  <si>
    <t xml:space="preserve">Of which own funds or subordinated liabilities </t>
  </si>
  <si>
    <t>6a</t>
  </si>
  <si>
    <t>Does the subordination exemption in Article 72b(4) of Regulation (EU) No 575/2013 apply? (5% exemption)</t>
  </si>
  <si>
    <t>–</t>
  </si>
  <si>
    <t>6b</t>
  </si>
  <si>
    <t>Aggregate amount of permitted non-subordinated eligible liabilities instruments if the subordination discretion in accordance with Article 72b(3) of Regulation (EU) No 575/2013 is applied (max 3.5%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EU-7</t>
  </si>
  <si>
    <t>MREL expressed as a percentage of the TREA</t>
  </si>
  <si>
    <t>EU-8</t>
  </si>
  <si>
    <t xml:space="preserve">Of which to be met with own funds or subordinated liabilities </t>
  </si>
  <si>
    <t>EU-9</t>
  </si>
  <si>
    <t>MREL expressed as a percentage of the TEM</t>
  </si>
  <si>
    <t>EU-10</t>
  </si>
  <si>
    <t>Of which to be met with own funds or subordinated liabilities</t>
  </si>
  <si>
    <t xml:space="preserve">TABLE 1.3: EU CC1 </t>
  </si>
  <si>
    <t>COMPOSITION OF REGULATORY OWN FUNDS 31 DEC 2024</t>
  </si>
  <si>
    <r>
      <t> </t>
    </r>
    <r>
      <rPr>
        <b/>
        <sz val="10"/>
        <rFont val="Arial"/>
        <family val="2"/>
      </rPr>
      <t>EUR million</t>
    </r>
  </si>
  <si>
    <t>b</t>
  </si>
  <si>
    <t>Amount on disclosure date</t>
  </si>
  <si>
    <r>
      <t>Source based on reference numbers/letters of the balance sheet under the regulatory scope of consolidation</t>
    </r>
    <r>
      <rPr>
        <sz val="10"/>
        <rFont val="Arial"/>
        <family val="2"/>
      </rPr>
      <t> </t>
    </r>
  </si>
  <si>
    <t>31 Dec 2024</t>
  </si>
  <si>
    <t>31 Dec 2023</t>
  </si>
  <si>
    <t xml:space="preserve">Common Equity Tier 1 (CET1) capital:  instruments and reserves                                             </t>
  </si>
  <si>
    <t xml:space="preserve">Capital instruments and the related share premium accounts </t>
  </si>
  <si>
    <t>c</t>
  </si>
  <si>
    <t xml:space="preserve">  of which: Share as published in Regulation (EU) No 575/2013 article 28</t>
  </si>
  <si>
    <t xml:space="preserve">Retained earnings </t>
  </si>
  <si>
    <t>f</t>
  </si>
  <si>
    <t>Accumulated other comprehensive income (and other reserves)</t>
  </si>
  <si>
    <t>d, e</t>
  </si>
  <si>
    <t xml:space="preserve">Independently reviewed interim profits net of any foreseeable charge or dividend </t>
  </si>
  <si>
    <t>g</t>
  </si>
  <si>
    <t>Common Equity Tier 1 (CET1) capital before regulatory adjustments</t>
  </si>
  <si>
    <t>Common Equity Tier 1 (CET1) capital: regulatory adjustments </t>
  </si>
  <si>
    <t>Additional value adjustments (negative amount)</t>
  </si>
  <si>
    <t>h</t>
  </si>
  <si>
    <t>Intangible assets (net of related tax liability) (negative amount)</t>
  </si>
  <si>
    <t xml:space="preserve">27a </t>
  </si>
  <si>
    <t>Other regulatory adjustments</t>
  </si>
  <si>
    <t>Total regulatory adjustments to Common Equity Tier 1 (CET1)</t>
  </si>
  <si>
    <t xml:space="preserve">Common Equity Tier 1 (CET1) capital </t>
  </si>
  <si>
    <t>Additional Tier 1 (AT1) capital: instruments</t>
  </si>
  <si>
    <t xml:space="preserve">   Additional Tier 1 (AT1) capital before regulatory adjustments</t>
  </si>
  <si>
    <t>Additional Tier 1 (AT1) capital: regulatory adjustments</t>
  </si>
  <si>
    <t xml:space="preserve">Additional Tier 1 (AT1) capital </t>
  </si>
  <si>
    <t>Tier 1 capital (T1 = CET1 + AT1)</t>
  </si>
  <si>
    <t>Tier 2 (T2) capital: instruments</t>
  </si>
  <si>
    <t>Capital instruments and the related share premium accounts</t>
  </si>
  <si>
    <t>Tier 2 (T2) capital before regulatory adjustments</t>
  </si>
  <si>
    <t>Tier 2 (T2) capital: regulatory adjustments </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Common Equity Tier 1 capital (as a percentage of risk exposure amount) available after meeting the minimum capital requirements</t>
  </si>
  <si>
    <t>Amounts below the thresholds for deduction (before risk weighting) </t>
  </si>
  <si>
    <t>Deferred tax assets arising from temporary differences (amount below 17.65% threshold, net of related tax liability where the conditions in Article 38 (3) CRR are met)</t>
  </si>
  <si>
    <t>TABLE 1.4: EU CC2</t>
  </si>
  <si>
    <t>RECONCILIATION OF REGULATORY OWN FUNDS TO BALANCE SHEET IN THE AUDITED FINANCIAL STATEMENTS</t>
  </si>
  <si>
    <t>Balance sheet as in published financial statements</t>
  </si>
  <si>
    <t>Under regulatory scope of consolidation</t>
  </si>
  <si>
    <t>Reference</t>
  </si>
  <si>
    <t>EUR million</t>
  </si>
  <si>
    <t>As at period end</t>
  </si>
  <si>
    <r>
      <t xml:space="preserve">Assets - </t>
    </r>
    <r>
      <rPr>
        <i/>
        <sz val="10"/>
        <rFont val="Arial"/>
        <family val="2"/>
      </rPr>
      <t>Breakdown by asset clases according to the balance sheet in the published financial statements</t>
    </r>
  </si>
  <si>
    <t>Cash and cash equivalents</t>
  </si>
  <si>
    <t>Debt securities eligible for refinancing with central banks</t>
  </si>
  <si>
    <t>Receivables from credit institutions</t>
  </si>
  <si>
    <t>Receivables from customers</t>
  </si>
  <si>
    <t>Debt securities</t>
  </si>
  <si>
    <t>Derivative contracts</t>
  </si>
  <si>
    <t>Shares and interests</t>
  </si>
  <si>
    <t>Holdings in associated companies</t>
  </si>
  <si>
    <t>Intangible assets</t>
  </si>
  <si>
    <t>Tangible assets</t>
  </si>
  <si>
    <t>Tax assets</t>
  </si>
  <si>
    <t>Accrued income</t>
  </si>
  <si>
    <t>Other assets</t>
  </si>
  <si>
    <t>Total assets</t>
  </si>
  <si>
    <r>
      <t>Liabilities</t>
    </r>
    <r>
      <rPr>
        <i/>
        <sz val="10"/>
        <rFont val="Arial"/>
        <family val="2"/>
      </rPr>
      <t xml:space="preserve"> - Breakdown by liability clases according to the balance sheet in the published financial statements</t>
    </r>
  </si>
  <si>
    <t>Liabilities to credit institutions</t>
  </si>
  <si>
    <t>Liabilities to customers</t>
  </si>
  <si>
    <t>Debt securities in issue</t>
  </si>
  <si>
    <t>Subordinated debts</t>
  </si>
  <si>
    <t>Provisions</t>
  </si>
  <si>
    <t>Tax liabilities</t>
  </si>
  <si>
    <t>Accrued expenses</t>
  </si>
  <si>
    <t>Other liabilities</t>
  </si>
  <si>
    <t>Total liabilities</t>
  </si>
  <si>
    <t>Shareholders' Equity</t>
  </si>
  <si>
    <t>Share capital</t>
  </si>
  <si>
    <t>Reserves</t>
  </si>
  <si>
    <t>Of which: Fair value reserve</t>
  </si>
  <si>
    <t>d</t>
  </si>
  <si>
    <t>Of which: Reserve for invested non-restricted equity</t>
  </si>
  <si>
    <t>e</t>
  </si>
  <si>
    <t>Retained earnings</t>
  </si>
  <si>
    <t>f, g</t>
  </si>
  <si>
    <t>Of which: Profit/loss for the period</t>
  </si>
  <si>
    <t>Total shareholders' equity</t>
  </si>
  <si>
    <t>Total liabilities and shareholder's equity</t>
  </si>
  <si>
    <t>TABLE 1.5: EU OV1</t>
  </si>
  <si>
    <t>OVERVIEW OF TOTAL RISK EXPOSURE AMOUNTS</t>
  </si>
  <si>
    <t>Risk exposure amount (REA) increased by EUR 1 041.5 million and totalled to EUR 4 608.6 million (3 567.1). Credit risk increased by EUR 810.1 million especially due to the Handelsbanken transaction. Credit risk growth resulting from the transaction was primarily related to exposures secured by mortgages on immovable property. Operational risk increased by EUR 227.7 million and totalled to EUR 716.1 million (488.3), mainly driven by the strong performance of net interest income and the transaction. Risk related to credit valuation adjustment (CVA) and counterparty credit risk (CCR) increased slightly. 
The regulatory capital requirement for credit risk is calculated using the standardised approach and counterparty credit risk using the original exposure method. Credit Valuation Adjustment is calculated using the standardised approach and operational risk using the basic indicator approach.</t>
  </si>
  <si>
    <t>Total risk exposure amounts (TREA)</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Total</t>
  </si>
  <si>
    <t>TABLE 1.6: EU CCyB1</t>
  </si>
  <si>
    <t>GEOGRAPHICAL DISTRIBUTION OF CREDIT EXPOSURES RELEVANT FOR THE CALCULATION OF THE COUNTERCYCLICAL BUFFER</t>
  </si>
  <si>
    <t>j</t>
  </si>
  <si>
    <t>k</t>
  </si>
  <si>
    <t>l</t>
  </si>
  <si>
    <t>m</t>
  </si>
  <si>
    <t>i</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001: Finland</t>
  </si>
  <si>
    <t>002: Canada</t>
  </si>
  <si>
    <t>003: Norway</t>
  </si>
  <si>
    <t>004: Sweden</t>
  </si>
  <si>
    <t>005: Netherlands</t>
  </si>
  <si>
    <t>006: United States</t>
  </si>
  <si>
    <t>007: Denmark</t>
  </si>
  <si>
    <t>008: France</t>
  </si>
  <si>
    <t>009: Switzerland</t>
  </si>
  <si>
    <t>010: Germany</t>
  </si>
  <si>
    <t>011: United Kingdom</t>
  </si>
  <si>
    <t>012: Spain</t>
  </si>
  <si>
    <t>013: Estonia</t>
  </si>
  <si>
    <t>014: United Arab Emirates</t>
  </si>
  <si>
    <t>015: Singapore</t>
  </si>
  <si>
    <t>016: Hong Kong</t>
  </si>
  <si>
    <t>017: Belgium</t>
  </si>
  <si>
    <t>018: Italy</t>
  </si>
  <si>
    <t>019: Other countries</t>
  </si>
  <si>
    <t>006: Denmark</t>
  </si>
  <si>
    <t>007: United States</t>
  </si>
  <si>
    <t>008: New Zealand</t>
  </si>
  <si>
    <t>009: Australia</t>
  </si>
  <si>
    <t>010: France</t>
  </si>
  <si>
    <t>011: Belgium</t>
  </si>
  <si>
    <t>012: United Kingdom</t>
  </si>
  <si>
    <t>014: Switzerland</t>
  </si>
  <si>
    <t>015: Kenya</t>
  </si>
  <si>
    <t>016: Ireland</t>
  </si>
  <si>
    <t>017: Germany</t>
  </si>
  <si>
    <t>018: Spain</t>
  </si>
  <si>
    <t>TABLE 1.7: EU CCyB2</t>
  </si>
  <si>
    <t>AMOUNT OF INSTITUTION-SPECIFIC COUNTERCYCLICAL CAPITAL BUFFER</t>
  </si>
  <si>
    <t>Institution-specific countercyclical capital buffer rate</t>
  </si>
  <si>
    <t>Institution-specific countercyclical capital buffer requirement</t>
  </si>
  <si>
    <t>TABLE 1.8: EU CCA</t>
  </si>
  <si>
    <t>MAIN FEATURES OF REGULATORY OWN FUNDS INSTRUMENTS AND ELIGIBLE LIABILITIES INSTRUMENTS</t>
  </si>
  <si>
    <t>Qualitative or quantitative information</t>
  </si>
  <si>
    <t>Issuer</t>
  </si>
  <si>
    <t>S-Bank Ltd (currently S-Bank Plc)</t>
  </si>
  <si>
    <t>S-Bank Plc</t>
  </si>
  <si>
    <t>Unique identifier (eg CUSIP, ISIN or Bloomberg identifier for private placement)</t>
  </si>
  <si>
    <t>FI4000210877</t>
  </si>
  <si>
    <t>FI4000292735</t>
  </si>
  <si>
    <t>FI4000466628</t>
  </si>
  <si>
    <t>FI4000512702</t>
  </si>
  <si>
    <t>2a</t>
  </si>
  <si>
    <t>Public or private placement</t>
  </si>
  <si>
    <t>Private</t>
  </si>
  <si>
    <t>Governing law(s) of the instrument</t>
  </si>
  <si>
    <t>Finnish law</t>
  </si>
  <si>
    <t>3a </t>
  </si>
  <si>
    <t>Contractual recognition of write down and conversion powers of resolution authorities</t>
  </si>
  <si>
    <t>Yes</t>
  </si>
  <si>
    <t>Regulatory treatment</t>
  </si>
  <si>
    <t>Common Equity Tier 1</t>
  </si>
  <si>
    <t>Tier 2</t>
  </si>
  <si>
    <t>Solo and consolidated</t>
  </si>
  <si>
    <t>Share as published in Regulation (EU) No 575/2013 article 28</t>
  </si>
  <si>
    <t>Tier 2 as published in Regulation (EU) No 575/2013 article 63</t>
  </si>
  <si>
    <t>EUR 82.9M</t>
  </si>
  <si>
    <t>EUR 25.5M</t>
  </si>
  <si>
    <t>EUR 57.5M</t>
  </si>
  <si>
    <t xml:space="preserve">Nominal amount of instrument </t>
  </si>
  <si>
    <t>EU-9a</t>
  </si>
  <si>
    <t>Issue price</t>
  </si>
  <si>
    <t>EU-9b</t>
  </si>
  <si>
    <t>Redemption price</t>
  </si>
  <si>
    <t>100% of nominal amount</t>
  </si>
  <si>
    <t>Accounting classification</t>
  </si>
  <si>
    <t>Shareholders' equity</t>
  </si>
  <si>
    <t>Liability at amortised cost</t>
  </si>
  <si>
    <t>Original date of issuance</t>
  </si>
  <si>
    <t>30 June 2016</t>
  </si>
  <si>
    <t>18 December 2017</t>
  </si>
  <si>
    <t>1 December 2020</t>
  </si>
  <si>
    <t>8 October 2021</t>
  </si>
  <si>
    <t>Perpetual or dated</t>
  </si>
  <si>
    <t>Perpetual</t>
  </si>
  <si>
    <t>Dated</t>
  </si>
  <si>
    <t>No maturity</t>
  </si>
  <si>
    <t>30 June 2026</t>
  </si>
  <si>
    <t>18 December 2027</t>
  </si>
  <si>
    <t>1 December 2030</t>
  </si>
  <si>
    <t>8 October 2031</t>
  </si>
  <si>
    <t>Issuer call subject to prior supervisory approval</t>
  </si>
  <si>
    <t>No</t>
  </si>
  <si>
    <t>30 June each year afer the  first call date.</t>
  </si>
  <si>
    <t>18 December each year afer the  first call date.</t>
  </si>
  <si>
    <t>1 December each year afer the  first call date.</t>
  </si>
  <si>
    <t>8 October each year afer the  first call date.</t>
  </si>
  <si>
    <t>Coupons / dividends</t>
  </si>
  <si>
    <t xml:space="preserve">Fixed or floating dividend/coupon </t>
  </si>
  <si>
    <t>Floating</t>
  </si>
  <si>
    <t xml:space="preserve">Coupon rate and any related index </t>
  </si>
  <si>
    <t>EURIBOR of 12 months + 1.8% annual interest</t>
  </si>
  <si>
    <t>EURIBOR of 12 months + 2.0% annual interest</t>
  </si>
  <si>
    <t xml:space="preserve">Existence of a dividend stopper </t>
  </si>
  <si>
    <t>EU-20a</t>
  </si>
  <si>
    <t>Fully discretionary</t>
  </si>
  <si>
    <t>Mandatory</t>
  </si>
  <si>
    <t>EU-20b</t>
  </si>
  <si>
    <t>Noncumulative</t>
  </si>
  <si>
    <t>Convertible or non-convertible</t>
  </si>
  <si>
    <t>Convertible</t>
  </si>
  <si>
    <t>The instrument may be subject of a conversion by decision of the Finnish Financial Stability Authority.</t>
  </si>
  <si>
    <t>Fully or Partially</t>
  </si>
  <si>
    <t>To be determined by the resolution authority.</t>
  </si>
  <si>
    <t>Write-down features</t>
  </si>
  <si>
    <t>In accordance with the Act on the Resolution of Credit Institutions and Investment firms (1194/2014), the debenture may be subject of a write-down or conversion by decision of the Finnish Financial Stability Authority.</t>
  </si>
  <si>
    <t>In accordance with the Act on the Resolution of Credit Institutions and Investment firms (1194/2014), the debenture may be subject of a write-down or conversion by decision of the Finnish Financial Stability Authority.
In addition, a write-down may trigger if the issuer’s CET1 capital ratio falls below seven (7) percent on a regular observation date or on an additional observation date.</t>
  </si>
  <si>
    <t>Full or partial</t>
  </si>
  <si>
    <t>Permanent</t>
  </si>
  <si>
    <t>34a </t>
  </si>
  <si>
    <t>Type of subordination (only for eligible liabilities)</t>
  </si>
  <si>
    <t>EU-34b</t>
  </si>
  <si>
    <t>Ranking of the instrument in normal insolvency proceedings</t>
  </si>
  <si>
    <t>Position in subordination hierarchy in liquidation (specify instrument type immediately senior to instrument)</t>
  </si>
  <si>
    <t>Tier 2 (columns b to e)</t>
  </si>
  <si>
    <t>Non-compliant transitioned features</t>
  </si>
  <si>
    <t>If yes, specify non-compliant features</t>
  </si>
  <si>
    <t>37a</t>
  </si>
  <si>
    <t>Link to the full term and conditions of the instrument (signposting)</t>
  </si>
  <si>
    <t>The terms and conditions of the instrument can be found on issuers website: s-pankki.fi &gt; investors (https://www.s-pankki.fi/fi/Investors/investment-materials/)</t>
  </si>
  <si>
    <t>(1) ‘N/A’ is used if the question is not applicable.</t>
  </si>
  <si>
    <t>2 - CREDIT RISK</t>
  </si>
  <si>
    <t>TABLE 2.1: EU CR1</t>
  </si>
  <si>
    <t>PERFORMING AND NON-PERFORMING EXPOSURES AND RELATED PROVISIONS</t>
  </si>
  <si>
    <t>EBA:n template, alkuperäinen</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 xml:space="preserve">     Of which SMEs</t>
  </si>
  <si>
    <t xml:space="preserve">          Of which SMEs</t>
  </si>
  <si>
    <t>080</t>
  </si>
  <si>
    <t>Households</t>
  </si>
  <si>
    <t>090</t>
  </si>
  <si>
    <t>100</t>
  </si>
  <si>
    <t>110</t>
  </si>
  <si>
    <t>120</t>
  </si>
  <si>
    <t>130</t>
  </si>
  <si>
    <t>140</t>
  </si>
  <si>
    <t>Off-balance-sheet exposures</t>
  </si>
  <si>
    <t>150</t>
  </si>
  <si>
    <t>160</t>
  </si>
  <si>
    <t>170</t>
  </si>
  <si>
    <t>180</t>
  </si>
  <si>
    <t>190</t>
  </si>
  <si>
    <t>200</t>
  </si>
  <si>
    <t>210</t>
  </si>
  <si>
    <t>220</t>
  </si>
  <si>
    <t>TABLE 2.2: EU CR1-A</t>
  </si>
  <si>
    <t>MATURITY OF EXPOSURES</t>
  </si>
  <si>
    <t>Net exposure value</t>
  </si>
  <si>
    <t>On demand</t>
  </si>
  <si>
    <t>&lt;= 1 year</t>
  </si>
  <si>
    <t>&gt; 1 years &lt;= 5 years</t>
  </si>
  <si>
    <t>&gt; 5 years</t>
  </si>
  <si>
    <t>No stated maturity</t>
  </si>
  <si>
    <t>TABLE 2.3: EU CR2</t>
  </si>
  <si>
    <t>CHANGES IN THE STOCK OF NON-PERFORMING LOANS AND ADVANCES</t>
  </si>
  <si>
    <t xml:space="preserve">In addition to the Handelsbanken transaction, the uncertainty of the economic environment and increase in general price level contributed to the growth of non-performing loans during 2024. </t>
  </si>
  <si>
    <t>Gross carrying amount,</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ABLE 2.4: EU CQ1</t>
  </si>
  <si>
    <t>CREDIT QUALITY OF FORBORNE EXPOSURES</t>
  </si>
  <si>
    <t xml:space="preserve">In addition to the Handelsbanken transaction, the uncertainty of the economic environment and increase in general price level contributed to the growth of forbearance measures. </t>
  </si>
  <si>
    <t xml:space="preserve">
</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ABLE 2.5: EU CQ3</t>
  </si>
  <si>
    <t>CREDIT QUALITY OF PERFORMING AND NON-PERFORMING EXPOSURES BY PAST DUE DAYS</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 xml:space="preserve">      Of which SMEs</t>
  </si>
  <si>
    <t>TABLE 2.6: EU CR3</t>
  </si>
  <si>
    <t>CRM TECHNIQUES OVERVIEW:  DISCLOSURE OF THE USE OF CREDIT RISK MITIGATION TECHNIQUES</t>
  </si>
  <si>
    <t>The distribution of different CRM techniques remained stable.</t>
  </si>
  <si>
    <t>Unsecured carrying amount</t>
  </si>
  <si>
    <t>Secured carrying amount</t>
  </si>
  <si>
    <t>Of which secured by collateral</t>
  </si>
  <si>
    <t>Of which secured by financial guarantees</t>
  </si>
  <si>
    <t>Of which secured by credit derivatives</t>
  </si>
  <si>
    <t xml:space="preserve">Debt securities </t>
  </si>
  <si>
    <t xml:space="preserve">     Of which non-performing exposures</t>
  </si>
  <si>
    <t>EU-5</t>
  </si>
  <si>
    <t xml:space="preserve">            Of which defaulted </t>
  </si>
  <si>
    <t>TABLE 2.7: EU CR4</t>
  </si>
  <si>
    <t>STANDARDISED APPROACH – CREDIT RISK EXPOSURE AND CRM EFFECTS</t>
  </si>
  <si>
    <t>S-Bank’s loan portfolio grew during the financial year, especially due to the Handelsbanken transaction. The total RWA density decreased by approximately 1.2 percentage points as compared to previous year, mainly due to increase in the share of exposures secured by mortgages on immovable property and cash balances at central banks. The largest exposure class was exposures secured by immovable property, which represented approximately 53 % of all on-balance sheet credit risk exposures before Credit Conversion Factor (CCF) and Credit Risk Mitigation (CRM). S-Bank has not disclosed rows of template EU CR4 that refer to exposure classes in which S-Bank had no exposures at the reporting date.</t>
  </si>
  <si>
    <t>Exposures before CCF and CRM</t>
  </si>
  <si>
    <t>Exposures post CCF and CRM</t>
  </si>
  <si>
    <t>RWAs and RWA density</t>
  </si>
  <si>
    <t>On-balance-sheet amount</t>
  </si>
  <si>
    <t>Off-balance-sheet amount</t>
  </si>
  <si>
    <t>RWAs</t>
  </si>
  <si>
    <t>RWA density</t>
  </si>
  <si>
    <t>Central governments or central banks</t>
  </si>
  <si>
    <t>Regional governments or local authorities</t>
  </si>
  <si>
    <t>Public sector entities</t>
  </si>
  <si>
    <t>Multilateral development banks</t>
  </si>
  <si>
    <t>International organisations</t>
  </si>
  <si>
    <t>Institutions</t>
  </si>
  <si>
    <t>Corporates</t>
  </si>
  <si>
    <t>Retail</t>
  </si>
  <si>
    <t>Secured by mortgages on immovable property</t>
  </si>
  <si>
    <t>Exposures in default</t>
  </si>
  <si>
    <t>Exposures associated with particularly high risk</t>
  </si>
  <si>
    <t>Covered bonds</t>
  </si>
  <si>
    <t>Institutions and corporates with a short-term credit assessment</t>
  </si>
  <si>
    <t>Collective investments undertakings</t>
  </si>
  <si>
    <t xml:space="preserve">Equity </t>
  </si>
  <si>
    <t>Other items</t>
  </si>
  <si>
    <t>TABLE 2.8: EU CR5</t>
  </si>
  <si>
    <t>STANDARDISED APPROACH</t>
  </si>
  <si>
    <t>p</t>
  </si>
  <si>
    <t>q</t>
  </si>
  <si>
    <t>Risk weight</t>
  </si>
  <si>
    <t>Others</t>
  </si>
  <si>
    <t>Of which unrated</t>
  </si>
  <si>
    <t>Equity</t>
  </si>
  <si>
    <t>TABLE 2.9: EU CQ4</t>
  </si>
  <si>
    <t>QUALITY OF NON-PERFORMING EXPOSURES BY GEOGRAPHY </t>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 xml:space="preserve">
EUR million</t>
  </si>
  <si>
    <t>On-balance-sheet exposures</t>
  </si>
  <si>
    <t>Finland</t>
  </si>
  <si>
    <t>Nordic countries</t>
  </si>
  <si>
    <t>Other EU member countries</t>
  </si>
  <si>
    <t>Other countries</t>
  </si>
  <si>
    <t>TABLE 2.10: EU CQ5</t>
  </si>
  <si>
    <t>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Financial and insurance activities</t>
  </si>
  <si>
    <t>3 - CCR AND MARKET RISK</t>
  </si>
  <si>
    <t>TABLE 3.1: EU CCR1</t>
  </si>
  <si>
    <t>ANALYSIS OF CCR EXPOSURE BY APPROACH</t>
  </si>
  <si>
    <t>Replacement cost (RC)</t>
  </si>
  <si>
    <t>Potential future exposure  (PFE)</t>
  </si>
  <si>
    <t>EEPE</t>
  </si>
  <si>
    <r>
      <t>Alpha used for computing regulatory</t>
    </r>
    <r>
      <rPr>
        <sz val="10"/>
        <rFont val="Arial"/>
        <family val="2"/>
      </rPr>
      <t xml:space="preserve"> exposure value</t>
    </r>
  </si>
  <si>
    <t>Exposure value pre-CRM</t>
  </si>
  <si>
    <t>Exposure value post-CRM</t>
  </si>
  <si>
    <t>Exposure value</t>
  </si>
  <si>
    <t>RWEA</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ABLE 3.2: EU CCR2</t>
  </si>
  <si>
    <t>TRANSACTIONS SUBJECT TO OWN FUNDS REQUIREMENTS FOR CVA RISK</t>
  </si>
  <si>
    <t xml:space="preserve">S-Bank uses the Standardised method for calculating exposure value and own funds requirements for CVA risk (row 4). Risk related to CVA increased slightly. </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 xml:space="preserve">S-Bank utilizes netting agreements in the capital adequacy calculation for derivatives. The amount of cash collateral received in form of variation margin from QCCP was EUR 31.4 million (14.4). 
</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Exposures to CCPs</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4 - OPERATIONAL RISK</t>
  </si>
  <si>
    <t>TABLE 4.1: EU OR1</t>
  </si>
  <si>
    <t>OPERATIONAL RISK OWN FUNDS REQUIREMENTS AND RISK-WEIGHTED EXPOSURE AMOUNTS</t>
  </si>
  <si>
    <t>31 Dec 2024,</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31 Dec 2023,</t>
  </si>
  <si>
    <t>5 - ASSET ENCUMBRANCE</t>
  </si>
  <si>
    <t>TABLE 5.1: EU AE1</t>
  </si>
  <si>
    <t>ENCUMBERED AND UNENCUMBERED ASSETS</t>
  </si>
  <si>
    <t xml:space="preserve">The asset encumbrance ratio for S-Bank was 9.0 per cent (6.1) at the end of the year. Asset encumbrance increased during 2024, as S-Bank made its second covered bond issuance. When asset encumbrance ratio is below 15.0 % and total assets are under EUR 30 billion, the additional asset quality information in columns 030, 050, 080 and 100 of the template EU AE1 or columns 030 and 060 of the template EU AE2 are not applicable. 
The disclosures on asset encumbrance are presented using median values of carrying amounts. Median values are rolling quarterly medians over the year 2024.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sations</t>
  </si>
  <si>
    <t>of which: issued by general governments</t>
  </si>
  <si>
    <t>of which: issued by financial corporations</t>
  </si>
  <si>
    <t>of which: issued by non-financial corporations</t>
  </si>
  <si>
    <t>TABLE 5.2: EU AE2</t>
  </si>
  <si>
    <t>COLLATERAL RECEIVED AND OWN DEBT SECURITIES ISSUED</t>
  </si>
  <si>
    <t>S-Bank has not disclosed certain rows or columns in EU AE2 that refer to items or methods, that are not used by S-Bank or where S-Bank does not have anything to report.
The disclosures on asset encumbrance are presented using median values of carrying amounts. Median values are rolling quarterly medians over the year 2024.</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of which: securitisations</t>
  </si>
  <si>
    <t>Loans and advances other than loans on demand</t>
  </si>
  <si>
    <t>Other collateral received</t>
  </si>
  <si>
    <t>Own debt securities issued other than own covered bonds or securitisations</t>
  </si>
  <si>
    <t>Own covered bonds and securitisations issued and not yet pledged</t>
  </si>
  <si>
    <t>Total assets, collateral received and own debt securities issued</t>
  </si>
  <si>
    <t>TABLE 5.3: EU AE3</t>
  </si>
  <si>
    <t>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TABLE 5.4: EU AE4</t>
  </si>
  <si>
    <t xml:space="preserve"> </t>
  </si>
  <si>
    <t>ACCOMPANYING NARRATIVE INFORMATION</t>
  </si>
  <si>
    <t>Disclosure of qualitative information on asset encumbrance in accordance with Article 443 CRR.</t>
  </si>
  <si>
    <t>Qualitative information</t>
  </si>
  <si>
    <t>(a)</t>
  </si>
  <si>
    <r>
      <rPr>
        <b/>
        <sz val="10"/>
        <rFont val="Arial"/>
        <family val="2"/>
      </rPr>
      <t>General narrative information on asset encumbrance</t>
    </r>
    <r>
      <rPr>
        <sz val="10"/>
        <rFont val="Arial"/>
        <family val="2"/>
      </rPr>
      <t xml:space="preserve">
The disclosures on asset encumbrance are presented using median values of carrying amounts. Median values are rolling quarterly medians over the year 2024. Assets are considered encumbered if they have been pledged or given as collateral, or if they guarantee a transaction included in the balance sheet. Other assets that are not freely available to the Group are also considered encumbered.</t>
    </r>
  </si>
  <si>
    <t>(b)</t>
  </si>
  <si>
    <r>
      <rPr>
        <b/>
        <sz val="10"/>
        <rFont val="Arial"/>
        <family val="2"/>
      </rPr>
      <t>Narrative information on the impact of the business model on assets encumbrance and the importance of encumbrance to the institution's business model, which provides users with the context of the disclosures required in Template EU AE1 and EU AE2.</t>
    </r>
    <r>
      <rPr>
        <sz val="10"/>
        <rFont val="Arial"/>
        <family val="2"/>
      </rPr>
      <t xml:space="preserve">
Asset encumbrance increased during 2024, as S-Bank made its second covered bond issuance. Other encumbered assets have been cash collateral posted by S-Bank related to derivatives. All encumbered assets are within the parent entity of the group. The asset encumbrance ratio was 9.0 per cent (6.1) at the end of 2024. S-Bank has pre-pledged securities to access central bank monetary policy operations and central bank credit facilities. These pre-pledged debt securities have been classified as unencumbered within these disclosure tables. </t>
    </r>
  </si>
  <si>
    <t>6 - LEVERAGE RATIO</t>
  </si>
  <si>
    <t>TABLE 6.1: EU LR1 - LRSUM</t>
  </si>
  <si>
    <t>SUMMARY RECONCILIATION OF ACCOUNTING ASSETS AND LEVERAGE RATIO EXPOSURES</t>
  </si>
  <si>
    <r>
      <rPr>
        <sz val="10"/>
        <rFont val="Arial"/>
        <family val="2"/>
      </rPr>
      <t>The table shows a reconciliation of accounting assets and leverage ratio exposures.</t>
    </r>
    <r>
      <rPr>
        <sz val="10"/>
        <color rgb="FFFF0000"/>
        <rFont val="Arial"/>
        <family val="2"/>
      </rPr>
      <t xml:space="preserve"> </t>
    </r>
  </si>
  <si>
    <t>Applicable amount
31 Dec 2024</t>
  </si>
  <si>
    <t>Applicable amount
31 Dec 2023</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r>
      <rPr>
        <b/>
        <sz val="10"/>
        <color theme="1"/>
        <rFont val="Arial"/>
        <family val="2"/>
      </rPr>
      <t>T</t>
    </r>
    <r>
      <rPr>
        <b/>
        <sz val="10"/>
        <color rgb="FF000000"/>
        <rFont val="Arial"/>
        <family val="2"/>
      </rPr>
      <t>otal exposure measure</t>
    </r>
  </si>
  <si>
    <t>TABLE 6.2: EU LR2 - LRCOM</t>
  </si>
  <si>
    <t>LEVERAGE RATIO COMMON DISCLOSURE</t>
  </si>
  <si>
    <t xml:space="preserve">S-Bank’s leverage ratio (LR) of 6.7 % (5.6) was strong and exceeded the regulatory requirement of 3.0 % and internal minimum target level. The change on the leverage ratio during the reporting period is described in more detail in table 6.4: EU LRA.
</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10"/>
        <color theme="1"/>
        <rFont val="Arial"/>
        <family val="2"/>
      </rPr>
      <t>)</t>
    </r>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r>
      <rPr>
        <b/>
        <sz val="10"/>
        <color theme="1"/>
        <rFont val="Arial"/>
        <family val="2"/>
      </rPr>
      <t>T</t>
    </r>
    <r>
      <rPr>
        <b/>
        <sz val="10"/>
        <rFont val="Arial"/>
        <family val="2"/>
      </rPr>
      <t>otal exposure measure</t>
    </r>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Fully phased in</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ABLE 6.3: EU LR3 - LRSPL</t>
  </si>
  <si>
    <t>SPLIT-UP OF ON-BALANCE SHEET EXPOSURES (EXCLUDING DERIVATIVES, SFTS AND EXEMPTED EXPOSURES)</t>
  </si>
  <si>
    <t>Table presents the breakdown of on-balance sheet exposures by exposure class. Loans secured by mortgages of immovable properties represented the biggest exposure class and formed 52.8 % of the total on-balance exposure amount. The biggest difference was related to exposures secured by mortgages of immovable properties and exposures treated as sovereigns within banking book exposures.</t>
  </si>
  <si>
    <t>Total on-balance sheet exposures (excluding derivatives, SFTs, and exempted exposures), of which:</t>
  </si>
  <si>
    <t>Trading book exposures</t>
  </si>
  <si>
    <t>EU-3</t>
  </si>
  <si>
    <t>Banking book exposures, of which:</t>
  </si>
  <si>
    <t>Exposures treated as sovereigns</t>
  </si>
  <si>
    <t>EU-6</t>
  </si>
  <si>
    <t>Exposures to regional governments, MDB, international organisations and PSE, not treated as sovereigns</t>
  </si>
  <si>
    <t>Secured by mortgages of immovable properties</t>
  </si>
  <si>
    <t>Retail exposures</t>
  </si>
  <si>
    <t>EU-11</t>
  </si>
  <si>
    <t>EU-12</t>
  </si>
  <si>
    <t>Other exposures (eg equity, securitisations, and other non-credit obligation assets)</t>
  </si>
  <si>
    <t>TABLE 6.4: EU LRA</t>
  </si>
  <si>
    <t>DISCLOSURE OF LR QUALITATIVE INFORMATION</t>
  </si>
  <si>
    <t>Description of the processes used to manage the risk of excessive leverage</t>
  </si>
  <si>
    <t>The risk of excessive leverage is managed as part of the capital management process and ALM. Capital management process is based on a proactive approach considering S-Bank’s strategy, business plan, and Risk Strategy. 
In the Risk Strategy, S-Bank has set internal minimum level of 4.0 % for the Group’s leverage ratio. Within the annual business plan, the growth targets are evaluated taking into consideration the risk of excessive leverage. The ICLAAP process further describes stress scenarios and identifies mitigation measures for leverage ratio. The mitigation measures may include but are not limited to adjusting the balance sheet and increasing the Tier 1 capital. Leverage ratio is set as one of the indicators in the Group’s Recovery Plan.
S-Bank monitors and reports the leverage ratio as part of monthly risk report to the Board of Directors. The goal for active monitoring of the leverage ratio exposure and Tier 1 capital development is to prevent instances where leverage ratio would exceed S-Bank’s risk appetite. S-Bank has described escalation process in the Risk Strategy for any internal limit breaches as well as early warning levels.</t>
  </si>
  <si>
    <t>Description of the factors that had an impact on the leverage ratio during the period to which the disclosed leverage ratio refers</t>
  </si>
  <si>
    <t>7 - LIQUIDITY</t>
  </si>
  <si>
    <t>TABLE 7.1: EU LIQ1</t>
  </si>
  <si>
    <t>QUANTITATIVE INFORMATION OF LCR</t>
  </si>
  <si>
    <t>Scope of consolidation: 
consolidated</t>
  </si>
  <si>
    <t>Total unweighted value (average)</t>
  </si>
  <si>
    <t>Total weighted value (average)</t>
  </si>
  <si>
    <t>EU 1a</t>
  </si>
  <si>
    <t>Quarter ending on</t>
  </si>
  <si>
    <t>31 Mar 2024</t>
  </si>
  <si>
    <t>30 Jun 2024</t>
  </si>
  <si>
    <t>30 Sep 2024</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EU-20c</t>
  </si>
  <si>
    <t>Inflows subject to 75% cap</t>
  </si>
  <si>
    <t>TOTAL ADJUSTED VALUE</t>
  </si>
  <si>
    <t>EU-21</t>
  </si>
  <si>
    <t>LIQUIDITY BUFFER</t>
  </si>
  <si>
    <t>TOTAL NET CASH OUTFLOWS</t>
  </si>
  <si>
    <t>LIQUIDITY COVERAGE RATIO (%)</t>
  </si>
  <si>
    <t>TABLE 7.2: EU LIQB</t>
  </si>
  <si>
    <t xml:space="preserve">QUALITATIVE INFORMATION ON LCR, </t>
  </si>
  <si>
    <t>WHICH COMPLEMENTS TEMPLATE EU LIQ1</t>
  </si>
  <si>
    <t>In accordance with Article 451a(2) CRR.</t>
  </si>
  <si>
    <t>(c)</t>
  </si>
  <si>
    <t>(d)</t>
  </si>
  <si>
    <t>(e)</t>
  </si>
  <si>
    <t>(f)</t>
  </si>
  <si>
    <t>(g)</t>
  </si>
  <si>
    <t xml:space="preserve">TABLE 7.3: EU LIQ2 </t>
  </si>
  <si>
    <t>NET STABLE FUNDING RATIO</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Performing residential mortgages. of which: </t>
  </si>
  <si>
    <t>8 - INTEREST RATE RISK FOR NON-TRADING BOOK ACTIVITIES</t>
  </si>
  <si>
    <t>TABLE 8.1: EU IRRBB1</t>
  </si>
  <si>
    <t>INTEREST RATE RISKS OF NON-TRADING BOOK ACTIVITIES</t>
  </si>
  <si>
    <t>S-Bank uses the six supervisory interest rate shock scenarios in calculating the economic value and the net interest income risks. Supervisory shock scenarios that change the shape of the yield curve (non-parallel) are also used in calculating NII risk. In addition, lower and higher parallel shift shock scenarios are used for estimating changes in EV and NII. In the internal capital and liquidity adequacy assessment process (ICLAAP), the capital requirement for IRRBB is evaluated for EV and NII risks comparing the six supervisory interest rate shock scenarios and interest rate shock scenarios based on the internal interest rate shock model. </t>
  </si>
  <si>
    <t>The economic value of equity (EVE) risk measures changed significantly compared to the end of the previous year which was mainly due to the increase of interest rate derivatives. The sensitivities of EVE are low in every supervisory shock scenario. The net interest income (NII) risk measure increased in the Parallel down (-200 bps) scenario during the financial year which was mainly due to the modelling change related to deposit rates. The NII risk was also influenced by the decline of market interest rates which reduces the interest rate sensitivity of deposits. The NII risk measures for the comparison period have been changed to comply with the SOT methodology.</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9 - SCOPE OF APPLICATION</t>
  </si>
  <si>
    <t xml:space="preserve">TABLE 9.1: EU LI1 </t>
  </si>
  <si>
    <t xml:space="preserve">DIFFERENCES BETWEEN THE ACCOUNTING SCOPE AND THE SCOPE OF PRUDENTIAL CONSOLIDATION AND MAPPING OF FINANCIAL STATEMENT CATEGORIES WITH REGULATORY RISK CATEGORIES </t>
  </si>
  <si>
    <t>S-Bank uses the same carrying values for financial statements and for prudential consolidation. (EU LIA).</t>
  </si>
  <si>
    <t>For prudential purposes only credit risk and counterparty credit risk (CCR) frameworks are applicable to S-Bank. Items classified to the trading book are below the thresholds for market risk framework and are thus treated under the credit risk framework. S-Bank does not hold any items classified to the securitisation framework. Thus, S-Bank has not disclosed the columns e and f for template EU LI1.</t>
  </si>
  <si>
    <t>a &amp; b</t>
  </si>
  <si>
    <t xml:space="preserve"> Carrying values as reported in published financial statements &amp; Carrying values under scope of prudential consolidation</t>
  </si>
  <si>
    <t>Carrying values of items</t>
  </si>
  <si>
    <t>EUR Million</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ses according to the balance sheet in the published financial statements</t>
  </si>
  <si>
    <t>4</t>
  </si>
  <si>
    <t>5</t>
  </si>
  <si>
    <t>6</t>
  </si>
  <si>
    <t>Derivatives</t>
  </si>
  <si>
    <t>7</t>
  </si>
  <si>
    <t>8</t>
  </si>
  <si>
    <t>9</t>
  </si>
  <si>
    <t>10</t>
  </si>
  <si>
    <t>11</t>
  </si>
  <si>
    <t>12</t>
  </si>
  <si>
    <t>Prepayments and accrued income</t>
  </si>
  <si>
    <t>13</t>
  </si>
  <si>
    <t>14</t>
  </si>
  <si>
    <t xml:space="preserve">Total assets </t>
  </si>
  <si>
    <t>Breakdown by liability classes according to the balance sheet in the published financial statements</t>
  </si>
  <si>
    <t>1</t>
  </si>
  <si>
    <t>Issued bonds</t>
  </si>
  <si>
    <t xml:space="preserve">Total liabilities </t>
  </si>
  <si>
    <t>TABLE 9.2: EU LI2</t>
  </si>
  <si>
    <t xml:space="preserve">MAIN SOURCES OF DIFFERENCES BETWEEN REGULATORY EXPOSURE AMOUNTS AND CARRYING VALUES IN FINANCIAL STATEMENTS </t>
  </si>
  <si>
    <t>The origins of differences between carrying values under the scope of prudential consolidation and amounts considered for regulatory purposes are described in more detail in table 9.4: EU LIA
For prudential purposes only credit risk and counterparty credit risk (CCR) frameworks are applicable to S-Bank. Items classified to the trading book are below the thresholds for market risk framework and are thus treated under the credit risk framework. S-Bank does not hold any items classified to the securitisation framework. Thus, S-Bank has not disclosed columns c and e of template EU LI2.</t>
  </si>
  <si>
    <t xml:space="preserve">Items subject to </t>
  </si>
  <si>
    <t>Credit risk framework</t>
  </si>
  <si>
    <t>Securitisation 
framework</t>
  </si>
  <si>
    <t xml:space="preserve">CCR framework </t>
  </si>
  <si>
    <t xml:space="preserve">Market risk framework </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TABLE 9.3: EU LI3</t>
  </si>
  <si>
    <t>OUTLINE OF THE DIFFERENCES IN THE SCOPES OF CONSOLIDATION (ENTITY BY ENTITY)</t>
  </si>
  <si>
    <t>S-Bank uses same method of consolidation for accounting and for prudential consolidation. All subsidiaries are included in the consolidation. There are no impediments to the prompt transfer of own funds or to the repayment of liabilities within the group. There has been no changes in the scope of the consolidation compared to year-end 2023.</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S-Bank Fund Management Ltd</t>
  </si>
  <si>
    <t>Purchase method</t>
  </si>
  <si>
    <t>X</t>
  </si>
  <si>
    <t xml:space="preserve">  </t>
  </si>
  <si>
    <t>Asset management</t>
  </si>
  <si>
    <t>FIM Real Estate Ltd</t>
  </si>
  <si>
    <t>S-Bank Properties Ltd</t>
  </si>
  <si>
    <t>S-Bank Impact Investing Ltd</t>
  </si>
  <si>
    <t>FIM Infrastructure Mezzanine Debt Fund GP Oy</t>
  </si>
  <si>
    <t>FIM Infrastructure Mezzanine Debt Fund III GP Oy</t>
  </si>
  <si>
    <t>FIM Private Debt Fund I GP Oy</t>
  </si>
  <si>
    <t>FIM SIB Oy</t>
  </si>
  <si>
    <t>S-Pankki Vaikuttavuus I GP Oy</t>
  </si>
  <si>
    <t>S-Asiakaspalvelu Oy</t>
  </si>
  <si>
    <t>Service entity</t>
  </si>
  <si>
    <t>S-Crosskey Ltd</t>
  </si>
  <si>
    <t>IT-service entity</t>
  </si>
  <si>
    <t>TABLE 9.4: EU LIA</t>
  </si>
  <si>
    <t>Explanations of differences between accounting and regulatory exposure amounts</t>
  </si>
  <si>
    <t>Institutions shall explain and quantify the origins of any significant differences between the amounts in columns (a) and (b) in template EU LI1, regardless of whether the differences proceed from different consolidation rules or from the use of different accounting standards between the accounting and the regulatory consolidations.</t>
  </si>
  <si>
    <t>S-Bank uses the same carrying values for financial statements and for prudential consolidation. There are thus no differences between columns (a) and (b), the two columns of the template have been merged into a single column in table EU LI1.</t>
  </si>
  <si>
    <t>Institutions shall explain the origins of differences between carrying values under the scope of prudential consolidation and amounts considered for regulatory purposes shown in template EU LI2.</t>
  </si>
  <si>
    <t>10 - OTHER INFORMATION</t>
  </si>
  <si>
    <t>TABLE 10.1</t>
  </si>
  <si>
    <t>DISCLOSURE INDEX (CRR REFERENCE TABLE)</t>
  </si>
  <si>
    <t>Article of the CRR (575/2013)</t>
  </si>
  <si>
    <t>Article name and disclosure requirement </t>
  </si>
  <si>
    <t>Reference (chapter in CAR report, table in this document, or other reference)</t>
  </si>
  <si>
    <t>Risk management objectives and policies</t>
  </si>
  <si>
    <t>a)</t>
  </si>
  <si>
    <t>the strategies and processes to manage those categories of risks</t>
  </si>
  <si>
    <t>Chapter 5 and risk specific information in chapters 6.2, 7.2, 8.1, 9.2, 10.2 and 11.2</t>
  </si>
  <si>
    <t>b)</t>
  </si>
  <si>
    <t>the structure and organisation of the relevant risk management function including information on the basis of its authority, its power and accountability in accordance with the institution’s incorporation and governing documents</t>
  </si>
  <si>
    <t>c)</t>
  </si>
  <si>
    <t>the scope and nature of risk reporting and measurement systems</t>
  </si>
  <si>
    <t>d)</t>
  </si>
  <si>
    <t>the policies for hedging and mitigating risk, and the strategies and processes for monitoring the continuing effectiveness of hedges and mitigants</t>
  </si>
  <si>
    <t>e)</t>
  </si>
  <si>
    <t>a declaration approved by the management body on the adequacy of risk management arrangements of the relevant institution providing assurance that the risk management systems put in place are adequate with regard to the institution's profile and strategy</t>
  </si>
  <si>
    <t>Chapter 2</t>
  </si>
  <si>
    <t>f)</t>
  </si>
  <si>
    <t>a concise risk statement approved by the management body succinctly describing the institution's overall risk profile associated with the business strategy. This statement shall include key ratios and figures providing external stakeholders a comprehensive view of the institution's management of risk, including how the risk profile of the institution interacts with the risk tolerance set by the management body. This statement shall include also information on intragroup transactions and transactions with related parties that may have a material impact of the risk profile of the consolidated group.</t>
  </si>
  <si>
    <t>the number of directorships held by members of the management body</t>
  </si>
  <si>
    <t>S-Bank’s website: www.s-pankki.fi &gt; S-Pankki yrityksenä &gt; Johto ja hallinto </t>
  </si>
  <si>
    <t>the recruitment policy for the selection of members of the management body and their actual knowledge, skills and expertise</t>
  </si>
  <si>
    <t>S-Bank’s website:www.s-pankki.fi &gt; S-Pankki yrityksenä &gt; Johto ja hallinto &gt; S-Pankin hallinto- ja ohjausjärjestelmät</t>
  </si>
  <si>
    <t>the policy on diversity with regard to selection of members of the management body, its objectives and any relevant targets set out in that policy, and the extent to which these objectives and targets have been achieved;</t>
  </si>
  <si>
    <t>whether or not the institution has set up a separate risk committee and the number of times the risk committee has met;</t>
  </si>
  <si>
    <t>the description of the information flow on risk to the management body.</t>
  </si>
  <si>
    <t>Chapter 5</t>
  </si>
  <si>
    <t>Scope of application</t>
  </si>
  <si>
    <t>the name of the institution to which this Regulation applies</t>
  </si>
  <si>
    <t>Chapter 1</t>
  </si>
  <si>
    <t>a reconciliation between the consolidated financial statements prepared in accordance with the applicable accounting framework and the consolidated financial statements prepared in accordance with the requirements on regulatory consolidation pursuant to Sections 2 and 3 of Title II of Part One; that reconciliation shall outline the differences between the accounting and regulatory scopes of consolidation and the legal entities included within the regulatory scope of consolidation where it differs from the accounting scope of consolidation; the outline of the legal entities included within the regulatory scope of consolidation shall describe the method of regulatory consolidation where it is different from the accounting consolidation method, whether those entities are fully or proportionally consolidated and whether the holdings in those legal entities are deducted from own funds</t>
  </si>
  <si>
    <t>Table 9.3: EU LI3
Table 9.4: EU LIA</t>
  </si>
  <si>
    <t>a breakdown of assets and liabilities of the consolidated financial statements prepared in accordance with the requirements on regulatory consolidation pursuant to Sections 2 and 3 of Title II of Part One, broken down by type of risks as referred to under this Part</t>
  </si>
  <si>
    <t>Table 9.1: EU LI1</t>
  </si>
  <si>
    <t>a reconciliation identifying the main sources of differences between the carrying value amounts in the financial statements under the regulatory scope of consolidation as defined in Sections 2 and 3 of Title II of Part One, and the exposure amount used for regulatory purposes; that reconciliation shall be supplemented by qualitative information on those main sources of differences</t>
  </si>
  <si>
    <t>Table 9.2: EU LI2</t>
  </si>
  <si>
    <t>for exposures from the trading book and the non-trading book that are adjusted in accordance with Article 34 and Article 105, a breakdown of the amounts of the constituent elements of an institution's prudent valuation adjustment, by type of risks, and the total of constituent elements separately for the trading book and non-trading book positions.</t>
  </si>
  <si>
    <t>Not applicable (EU PV1), see Table 10.2.</t>
  </si>
  <si>
    <t>any current or expected material practical or legal impediment to the prompt transfer of own funds or to the repayment of liabilities between the parent undertaking and its subsidiaries</t>
  </si>
  <si>
    <t>Not applicable (EU LIB), see Table 10.2.</t>
  </si>
  <si>
    <t>g)</t>
  </si>
  <si>
    <t>the aggregate amount by which the actual own funds are less than required in all subsidiaries that are not included in the consolidation, and the name or names of those subsidiaries</t>
  </si>
  <si>
    <t>h)</t>
  </si>
  <si>
    <t>where applicable, the circumstances under which use is made of the derogation referred to in Article 7 or the individual consolidation method laid down in Article 9.</t>
  </si>
  <si>
    <t>Disclosure of own funds</t>
  </si>
  <si>
    <t>a full reconciliation of Common Equity Tier 1 items, Additional Tier 1 items, Tier 2 items and the filters and deductions applied to own funds of the institution pursuant to Articles 32 to 36, 56, 66 and 79 with the balance sheet in the audited financial statements of the institution;</t>
  </si>
  <si>
    <t>a description of the main features of the Common Equity Tier 1 and Additional Tier 1 instruments and Tier 2 instruments issued by the institution;</t>
  </si>
  <si>
    <t>the full terms and conditions of all Common Equity Tier 1, Additional Tier 1 and Tier 2 instruments</t>
  </si>
  <si>
    <t>S-Bank's website: https://www.s-pankki.fi/fi/Investors/investment-materials/</t>
  </si>
  <si>
    <t>A separate disclosure of the nature and amounts of the following:</t>
  </si>
  <si>
    <t>i)</t>
  </si>
  <si>
    <t>each prudential filter applied pursuant to Articles 32 to 35;</t>
  </si>
  <si>
    <t>Table 1.3: EU CC1</t>
  </si>
  <si>
    <t>ii)</t>
  </si>
  <si>
    <t>each deduction made pursuant to Articles 36, 56 and 66;</t>
  </si>
  <si>
    <t>iii)</t>
  </si>
  <si>
    <t>items not deducted in accordance with Articles 47, 48, 56, 66 and 79;</t>
  </si>
  <si>
    <t>a description of all restrictions applied to the calculation of own funds in accordance with this Regulation and the instruments, prudential filters and deductions to which those restrictions apply</t>
  </si>
  <si>
    <t>a comprehensive explanation of the basis on which capital ratios are calculated where those capital ratios are calculated by using elements of own funds determined on a basis other than the basis laid down in this Regulation.</t>
  </si>
  <si>
    <t>437a</t>
  </si>
  <si>
    <t>Disclosure of own funds and eligible liabilities</t>
  </si>
  <si>
    <t>the composition of their own funds and eligible liabilities, their maturity and their main features</t>
  </si>
  <si>
    <t>the ranking of eligible liabilities in the creditor hierarchy</t>
  </si>
  <si>
    <t>the total amount of each issuance of eligible liabilities instruments referred to in Article 72b and the amount of those issuances that is included in eligible liabilities items within the limits specified in Article 72b(3) and (4)</t>
  </si>
  <si>
    <t>the total amount of excluded liabilities referred to in Article 72a(2)</t>
  </si>
  <si>
    <t>Disclosure of own funds requirements and risk-weighted exposure amounts</t>
  </si>
  <si>
    <t>a summary of their approach to assessing the adequacy of their internal capital to support current and future activities</t>
  </si>
  <si>
    <t>Chapter 6.2: EU OVC</t>
  </si>
  <si>
    <t>the amount of the additional own funds requirements based on the supervisory review process as referred to in point (a) of Article 104(1) of Directive 2013/36/EU and its composition in terms of Common Equity Tier 1, additional Tier 1 and Tier 2 instruments</t>
  </si>
  <si>
    <t>Table 1.1: EU KM1</t>
  </si>
  <si>
    <t>upon demand from the relevant competent authority, the result of the institution's internal capital adequacy assessment process</t>
  </si>
  <si>
    <t>the total risk-weighted exposure amount and the corresponding total own funds requirement determined in accordance with Article 92, to be broken down by the different risk categories set out in Part Three and, where applicable, an explanation of the effect on the calculation of own funds and risk-weighted exposure amounts that results from applying capital floors and not deducting items from own funds</t>
  </si>
  <si>
    <t>the on- and off-balance-sheet exposures, the risk-weighted exposure amounts and associated expected losses for each category of specialised lending referred to in Table 1 of Article 153(5) and the on- and off-balance-sheet exposures and risk-weighted exposure amounts for the categories of equity exposures set out in Article 155(2)</t>
  </si>
  <si>
    <t>Not applicable (EU CR10). See Table 10.2.</t>
  </si>
  <si>
    <t>the exposure value and the risk-weighted exposure amount of own funds instruments held in any insurance undertaking, reinsurance undertaking or insurance holding company that the institutions do not deduct from their own funds in accordance with Article 49 when calculating their capital requirements on an individual, sub-consolidated and consolidated basis</t>
  </si>
  <si>
    <t>Not applicable (EU INS1), see Table 10.2.</t>
  </si>
  <si>
    <t>the supplementary own funds requirement and the capital adequacy ratio of the financial conglomerate calculated in accordance with Article 6 of Directive 2002/87/EC and Annex I to that Directive where method 1 or 2 set out in that Annex is applied;</t>
  </si>
  <si>
    <t>Not applicable (EU INS2), see Table 10.2.</t>
  </si>
  <si>
    <t>the variations in the risk-weighted exposure amounts of the current disclosure period compared to the immediately preceding disclosure period that result from the use of internal models, including an outline of the key drivers explaining those variations.</t>
  </si>
  <si>
    <t>Not applicable (EU CR8; EU MR2-B), see Table 10.2.</t>
  </si>
  <si>
    <t>Disclosure of exposures to counterparty credit risk</t>
  </si>
  <si>
    <t>a description of the methodology used to assign internal capital and credit limits for counterparty credit exposures, including the methods to assign those limits to exposures to central counterparties;</t>
  </si>
  <si>
    <t>Chapter 8.1: EU CCRA</t>
  </si>
  <si>
    <t>a description of policies related to guarantees and other credit risk mitigants, such as the policies for securing collateral and establishing credit reserves;</t>
  </si>
  <si>
    <t>a description of policies with respect to General Wrong-Way risk and Specific Wrong-Way risk as defined in Article 29</t>
  </si>
  <si>
    <t>the amount of collateral the institution would have to provide if its credit rating was downgraded</t>
  </si>
  <si>
    <t>the amount of segregated and unsegregated collateral received and posted per type of collateral, further broken down between collateral used for derivatives and securities financing transactions</t>
  </si>
  <si>
    <t>Table 3.3: EU CCR5</t>
  </si>
  <si>
    <t>for derivative transactions, the exposure values before and after the effect of the credit risk mitigation as determined under the methods set out in Sections 3 to 6 of Chapter 6 of Title II of Part Three, whichever method is applicable, and the associated risk exposure amounts broken down by applicable method</t>
  </si>
  <si>
    <t>Table 3.1: EU CCR1</t>
  </si>
  <si>
    <t>for securities financing transactions, the exposure values before and after the effect of the credit risk mitigation as determined under the methods set out in Chapters 4 and 6 of Title II of Part Three, whichever method is used, and the associated risk exposure amounts broken down by applicable method</t>
  </si>
  <si>
    <t>the exposure values after credit risk mitigation effects and the associated risk exposures for credit valuation adjustment capital charge, separately for each method as set out in Title VI of Part Three;</t>
  </si>
  <si>
    <t>Table 3.2: EU CCR2</t>
  </si>
  <si>
    <t>the exposure value to central counterparties and the associated risk exposures within the scope of Section 9 of Chapter 6 of Title II of Part Three, separately for qualifying and non-qualifying central counterparties, and broken down by types of exposures</t>
  </si>
  <si>
    <t>Table 3.4: EU CCR8</t>
  </si>
  <si>
    <t>j)</t>
  </si>
  <si>
    <t>the notional amounts and fair value of credit derivative transactions; credit derivative transactions shall be broken down by product type; within each product type, credit derivative transactions shall be broken down further by credit protection bought and credit protection sold</t>
  </si>
  <si>
    <t>Not applicable (EU CCR6). See Table 10.2.</t>
  </si>
  <si>
    <t>k)</t>
  </si>
  <si>
    <t>the estimate of alpha where the institution has received the permission of the competent authorities to use its own estimate of alpha in accordance with Article 284(9)</t>
  </si>
  <si>
    <t>Not applicable. S-Bank does not use IRB approach.</t>
  </si>
  <si>
    <t>l)</t>
  </si>
  <si>
    <t>separately, the disclosures included in point (e) of Article 444 and point (g) of Article 452</t>
  </si>
  <si>
    <t>m)</t>
  </si>
  <si>
    <t>for institutions using the methods set out in Sections 4 to 5 of Chapter 6 of Title II Part Three, the size of their on- and off-balance-sheet derivative business as calculated in accordance with Article 273a(1) or (2), as applicable.</t>
  </si>
  <si>
    <t>Narrative accompanying Table 3.4: EU CCR8</t>
  </si>
  <si>
    <t>Disclosure of countercyclical capital buffers</t>
  </si>
  <si>
    <t>the geographical distribution of the exposure amounts and risk-weighted exposure amounts of its credit exposures used as a basis for the calculation of their countercyclical capital buffer;</t>
  </si>
  <si>
    <t>the amount of their institution-specific countercyclical capital buffer</t>
  </si>
  <si>
    <t>Disclosure of indicators of global systemic importance</t>
  </si>
  <si>
    <t>Not applicable. See Table 10.2.</t>
  </si>
  <si>
    <t>Disclosure of exposures to credit risk and dilution risk</t>
  </si>
  <si>
    <t>the scope and definitions that they use for accounting purposes of ‘past due’ and ‘impaired’ and the differences, if any, between the definitions of ‘past due’ and ‘default’ for accounting and regulatory purposes</t>
  </si>
  <si>
    <t>Chapter 7.3: EU CRB</t>
  </si>
  <si>
    <t xml:space="preserve">a description of the approaches and methods adopted for determining specific and general credit risk adjustments </t>
  </si>
  <si>
    <t>information on the amount and quality of performing, non-performing and forborne exposures for loans, debt securities and off-balance-sheet exposures, including their related accumulated impairment, provisions and negative fair value changes due to credit risk and amounts of collateral and financial guarantees received</t>
  </si>
  <si>
    <t>Table 2.1: EU CR1
Table 2.4: EU CQ1</t>
  </si>
  <si>
    <t>an ageing analysis of accounting past due exposures;</t>
  </si>
  <si>
    <t>Table 2.5: EU CQ3</t>
  </si>
  <si>
    <t>the gross carrying amounts of both defaulted and non-defaulted exposures, the accumulated specific and general credit risk adjustments, the accumulated write-offs taken against those exposures and the net carrying amounts and their distribution by geographical area and industry type and for loans, debt securities and off-balance-sheet exposures;</t>
  </si>
  <si>
    <t>Table 2.1: EU CR1</t>
  </si>
  <si>
    <t>any changes in the gross amount of defaulted on- and off-balance-sheet exposures, including, as a minimum, information on the opening and closing balances of those exposures, the gross amount of any of those exposures reverted to non-defaulted status or subject to a write-off;</t>
  </si>
  <si>
    <t>Table 2.3: EU CR2</t>
  </si>
  <si>
    <t>the breakdown of loans and debt securities by residual maturity.</t>
  </si>
  <si>
    <t>Table 2.2: EU CR1-A</t>
  </si>
  <si>
    <t>Disclosure of encumbered and unencumbered assets</t>
  </si>
  <si>
    <t>Table 5.1: EU AE1
Table 5.2: EU AE2
Table 5.3: EU AE3
Table 5.4: EU AE4</t>
  </si>
  <si>
    <t>Disclosure of the use of the Standardised Approach</t>
  </si>
  <si>
    <t>the names of the nominated ECAIs and ECAs and the reasons for any changes in those nominations over the disclosure period</t>
  </si>
  <si>
    <t>Chapter 7.5: EU CRD</t>
  </si>
  <si>
    <t>the exposure classes for which each ECAI or ECA is used</t>
  </si>
  <si>
    <t>a description of the process used to transfer the issuer and issue credit ratings onto items not included in the trading book</t>
  </si>
  <si>
    <t>the association of the external rating of each nominated ECAI or ECA with the risk weights that correspond to the credit quality steps as set out in Chapter 2 of Title II of Part Three, taking into account that it is not necessary to disclose that information where the institutions comply with the standard association published by EBA</t>
  </si>
  <si>
    <t>the exposure values and the exposure values after credit risk mitigation associated with each credit quality step as set out in Chapter 2 of Title II of Part Three, by exposure class, as well as the exposure values deducted from own funds</t>
  </si>
  <si>
    <t>Table 2.8: EU CR5</t>
  </si>
  <si>
    <t>Disclosure of exposure to market risk</t>
  </si>
  <si>
    <t>Institutions calculating their own funds requirements in accordance with points (b) and (c) of Article 92(3) shall disclose those requirements separately for each risk referred to in those points. In addition, own funds requirements for the specific interest rate risk of securitisation positions shall be disclosed separately</t>
  </si>
  <si>
    <t>Disclosure of operational risk management</t>
  </si>
  <si>
    <t>Institutions shall disclose the following information about their operational risk management:</t>
  </si>
  <si>
    <t>the approaches for the assessment of own funds requirements for operation risk that the institution qualifies for</t>
  </si>
  <si>
    <t>Chapter 11.2: EU ORA
Table 4.1 EU OR1</t>
  </si>
  <si>
    <t>where the institution makes use of it, a description of the methodology set out in Article 312(2), which shall include a discussion of the relevant internal and external factors being considered in the institution's advanced measurement approach</t>
  </si>
  <si>
    <t>in the case of partial use, the scope and coverage of the different methodologies used.</t>
  </si>
  <si>
    <t>Disclosure of key metrics</t>
  </si>
  <si>
    <t>Institutions shall disclose the following key metrics in a tabular format:</t>
  </si>
  <si>
    <t>the composition of their own funds and their own funds requirements as calculated in accordance with Article 92</t>
  </si>
  <si>
    <t>the total risk exposure amount as calculated in accordance with Article 92(3)</t>
  </si>
  <si>
    <t>where applicable, the amount and composition of additional own funds which the institutions are required to hold in accordance with point (a) of Article 104(1) of Directive 2013/36/EU</t>
  </si>
  <si>
    <t>their combined buffer requirement which the institutions are required to hold in accordance with Chapter 4 of Title VII of Directive 2013/36/EU;</t>
  </si>
  <si>
    <t>their leverage ratio and the total exposure measure as calculated in accordance with Article 429</t>
  </si>
  <si>
    <t>the following information in relation to their liquidity coverage ratio as calculated in accordance with the delegated act referred to in Article 460(1)</t>
  </si>
  <si>
    <t>the average or averages, as applicable, of their liquidity coverage ratio based on end-of-the-month observations over the preceding 12 months for each quarter of the relevant disclosure period</t>
  </si>
  <si>
    <t>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t>
  </si>
  <si>
    <t>the averages of their liquidity outflows, inflows and net liquidity outflows as calculated pursuant to the delegated act referred to in Article 460(1), based on end-of-the-month observations over the preceding 12 months for each quarter of the relevant disclosure period</t>
  </si>
  <si>
    <t>the following information in relation to their net stable funding requirement as calculated in accordance with Title IV of Part Six:</t>
  </si>
  <si>
    <t>the net stable funding ratio at the end of each quarter of the relevant disclosure period</t>
  </si>
  <si>
    <t>the available stable funding at the end of each quarter of the relevant disclosure period</t>
  </si>
  <si>
    <t>the required stable funding at the end of each quarter of the relevant disclosure period</t>
  </si>
  <si>
    <t>their own funds and eligible liabilities ratios and their components, numerator and denominator, as calculated in accordance with Articles 92a and 92b and broken down at the level of each resolution group, where applicable.</t>
  </si>
  <si>
    <t>Table 1.2: EU KM2</t>
  </si>
  <si>
    <t>Disclosure of exposures to interest rate risk on positions not held in the trading book</t>
  </si>
  <si>
    <t>the changes in the economic value of equity calculated under the six supervisory shock scenarios referred to in Article 98(5) of Directive 2013/36/EU for the current and previous disclosure periods;</t>
  </si>
  <si>
    <t>Table 8.1: EU IRRBB1</t>
  </si>
  <si>
    <t xml:space="preserve"> the changes in the net interest income calculated under the two supervisory shock scenarios referred to in Article 98(5) of Directive 2013/36/EU for the current and previous disclosure periods</t>
  </si>
  <si>
    <t>a description of key modelling and parametric assumptions, other than those referred to in points (b) and (c) of Article 98(5a) of Directive 2013/36/EU used to calculate changes in the economic value of equity and in the net interest income required under points (a) and (b) of this paragraph</t>
  </si>
  <si>
    <t>an explanation of the significance of the risk measures disclosed under points (a) and (b) of this paragraph and of any significant variations of those risk measures since the previous disclosure reference date</t>
  </si>
  <si>
    <t>the description of how institutions define, measure, mitigate and control the interest rate risk of their nontrading book activities for the purposes of the competent authorities' review in accordance with Article 84 of Directive 2013/36/EU, including:</t>
  </si>
  <si>
    <t>a description of the specific risk measures that the institutions use to evaluate changes in their economic value of equity and in their net interest income</t>
  </si>
  <si>
    <t>a description of the key modelling and parametric assumptions used in the institutions' internal measurement systems that would differ from the common modelling and parametric assumptions referred to in Article 98(5a) of Directive 2013/36/EU for the purpose of calculating changes to the economic value of equity and to the net interest income, including the rationale for those differences</t>
  </si>
  <si>
    <t>a description of the interest rate shock scenarios that institutions use to estimate the interest rate risk</t>
  </si>
  <si>
    <t>iv)</t>
  </si>
  <si>
    <t>the recognition of the effect of hedges against those interest rate risks, including internal hedges that meet the requirements laid down in Article 106(3);</t>
  </si>
  <si>
    <t>v)</t>
  </si>
  <si>
    <t>an outline of how often the evaluation of the interest rate risk occurs;</t>
  </si>
  <si>
    <t>the description of the overall risk management and mitigation strategies for those risks;</t>
  </si>
  <si>
    <t>average and longest repricing maturity assigned to non-maturity deposits.</t>
  </si>
  <si>
    <t>By way of derogation from paragraph 1 of this Article, the requirements set out in points (c) and (e)(i) to (e) (iv) of paragraph 1 of this Article shall not apply to institutions that use the standardised methodology or the simplified standardised methodology referred to in Article 84(1) of Directive 2013/36/EU.</t>
  </si>
  <si>
    <t>Not applicable. IRRBB internal measurement system is used.</t>
  </si>
  <si>
    <t xml:space="preserve"> Disclosure of exposures to securitisation positions</t>
  </si>
  <si>
    <t>Not applicable (EU SEC tables). See Table 10.2.</t>
  </si>
  <si>
    <t>449a</t>
  </si>
  <si>
    <t>Disclosure of environmental, social and governance risks (ESG risks)</t>
  </si>
  <si>
    <t>From 28 June 2022, large institutions which have issued securities that are admitted to trading on a regulated market of any Member State, as defined in point (21) of Article 4(1) of Directive 2014/65/EU, shall disclose information on ESG risks, including physical risks and transition risks, as defined in the report referred to in Article 98(8) of Directive 2013/36/EU. The information referred to in the first paragraph shall be disclosed on an annual basis for the first year and biannually thereafter.</t>
  </si>
  <si>
    <t>Not applicable (EBA ESG disclosure templates). See Table 10.2.</t>
  </si>
  <si>
    <t>Disclosure of remuneration policy</t>
  </si>
  <si>
    <t xml:space="preserve">S-Bank’s website: www.s-pankki.fi &gt; S-Pankki yrityksenä &gt; Johto ja hallinto &gt; S-Pankin palkitsemisjärjestelmät </t>
  </si>
  <si>
    <t>information concerning the decision-making process used for determining the remuneration policy, as well as the number of meetings held by the main body overseeing remuneration during the financial year, including, if applicable, information about the composition and the mandate of a remuneration committee, the external consultant whose services have been used for the determination of the remuneration policy and the role of the relevant stakeholders</t>
  </si>
  <si>
    <t>S-Bank’s website (EU REMA)</t>
  </si>
  <si>
    <t>information about the link between pay of the staff and performance</t>
  </si>
  <si>
    <t>the most important design characteristics of the remuneration system, including information on the criteria used for performance measurement and risk adjustment, deferral policy and vesting criteria</t>
  </si>
  <si>
    <t>the ratios between fixed and variable remuneration set in accordance with Article 94(1)(g) of Directive 2013/36/EU</t>
  </si>
  <si>
    <t>information on the performance criteria on which the entitlement to shares, options or variable components of remuneration is based</t>
  </si>
  <si>
    <t>the main parameters and rationale for any variable component scheme and any other non-cash benefits;</t>
  </si>
  <si>
    <t>aggregate quantitative information on remuneration, broken down by business area</t>
  </si>
  <si>
    <t>S-Bank’s website (EU REM5)</t>
  </si>
  <si>
    <t>aggregate quantitative information on remuneration, broken down by senior management and members of staff whose professional activities have a material impact on the risk profile of the institution, indicating the following</t>
  </si>
  <si>
    <t>S-Bank’s website</t>
  </si>
  <si>
    <t>the amounts of remuneration awarded for the financial year, split into fixed remuneration including a description of the fixed components, and variable remuneration, and the number of beneficiaries</t>
  </si>
  <si>
    <t>S-Bank’s website (EU REM1)</t>
  </si>
  <si>
    <t>the amounts and forms of variable remuneration, split into cash, shares, share-linked instruments and other types separately for the part paid upfront and the deferred part</t>
  </si>
  <si>
    <t>the amounts of deferred remuneration awarded for previous performance periods, split into the amount due to vest in the financial year and the amount due to vest in subsequent years</t>
  </si>
  <si>
    <t>S-Bank’s website (EU REM3)</t>
  </si>
  <si>
    <t>the amount of deferred remuneration due to vest in the financial year that is paid out during the financial year, and that is reduced through performance adjustments</t>
  </si>
  <si>
    <t>the guaranteed variable remuneration awards during the financial year, and the number of beneficiaries of those awards</t>
  </si>
  <si>
    <t>S-Bank’s website (EU REM2)</t>
  </si>
  <si>
    <t>vi)</t>
  </si>
  <si>
    <t>the severance payments awarded in previous periods, that have been paid out during the financial year</t>
  </si>
  <si>
    <t>vii)</t>
  </si>
  <si>
    <t>the amounts of severance payments awarded during the financial year, split into paid upfront and deferred, the number of beneficiaries of those payments and highest payment that has been awarded to a single person;</t>
  </si>
  <si>
    <t>the number of individuals that have been remunerated EUR 1 million or more per financial year, with the remuneration between EUR 1 million and EUR 5 million broken down into pay bands of EUR 500 000 and with the remuneration of EUR 5 million and above broken down into pay bands of EUR 1 million;</t>
  </si>
  <si>
    <t>Not applicable (EU REM4). See Table 10.2.</t>
  </si>
  <si>
    <t>upon demand from the relevant Member State or competent authority, the total remuneration for each member of the management body or senior management.</t>
  </si>
  <si>
    <t>Not applicable.</t>
  </si>
  <si>
    <t>Information on whether the institution benefits from a derogation laid down in Article 94(3) of Directive 2013/36/EU</t>
  </si>
  <si>
    <t>For large institutions, the quantitative information on the remuneration of institutions' collective management body referred to in this Article shall also be made available to the public, differentiating between executive and non-executive members.</t>
  </si>
  <si>
    <t>Not applicable. S-Bank is not a large institution.</t>
  </si>
  <si>
    <t>Disclosure of the leverage ratio</t>
  </si>
  <si>
    <t>Institutions that are subject to Part Seven shall disclose the following information regarding their leverage ratio as calculated in accordance with Article 429 and their management of the risk of excessive leverage:</t>
  </si>
  <si>
    <t xml:space="preserve">the leverage ratio and how the institution apply Article 499(2) </t>
  </si>
  <si>
    <t>Table 6.2: EU LR2 - LRCOM</t>
  </si>
  <si>
    <t>a breakdown of the total exposure measure referred to in Article 429(4), as well as a reconciliation of the total exposure measure with the relevant information disclosed in published financial statements</t>
  </si>
  <si>
    <t>Table 6.1: EU LR1 - LRSUM
Table 6.2: EU LR2 - LRCOM
Table 6.3: EU LR3 - LRSPL</t>
  </si>
  <si>
    <t>where applicable, the amount of exposures calculated in accordance with Articles 429(8) and 429a(1) and the adjusted leverage ratio calculated in accordance with Article 429a(7);</t>
  </si>
  <si>
    <t>a description of the processes used to manage the risk of excessive leverage</t>
  </si>
  <si>
    <t>Table 6.4: EU LRA</t>
  </si>
  <si>
    <t>a description of the factors that had an impact on the leverage ratio during the period to which the disclosed leverage ratio refers</t>
  </si>
  <si>
    <t>Public development credit institutions as defined in Article 429a(2) shall disclose the leverage ratio without the adjustment to the total exposure measure determined in accordance with point (d) of the first subparagraph of Article 429a(1).</t>
  </si>
  <si>
    <t>Not applicable. S-Bank is not a public development credit institution.</t>
  </si>
  <si>
    <t>In addition to points (a) and (b) of paragraph 1 of this Article, large institutions shall disclose the leverage ratio and the breakdown of the total exposure measure referred to in Article 429(4) based on averages calculated in accordance with the implementing act referred to in Article 430(7).</t>
  </si>
  <si>
    <t>451a</t>
  </si>
  <si>
    <t>Disclosure of liquidity requirements</t>
  </si>
  <si>
    <t>Institutions that are subject to Part Six shall disclose information on their liquidity coverage ratio, net stable funding ratio and liquidity risk management in accordance with this Article.</t>
  </si>
  <si>
    <t>Table 7.1: EU LIQ1
Table 7.2: EU LIQB
Table 7.3: EU LIQ2 
Chapter 10.2</t>
  </si>
  <si>
    <t>Institutions shall disclose the following information in relation to their liquidity coverage ratio as calculated in accordance with the delegated act referred to in Article 460(1):</t>
  </si>
  <si>
    <t>Table 7.1: EU LIQ1</t>
  </si>
  <si>
    <t>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 and a description of the composition of that liquidity buffer;</t>
  </si>
  <si>
    <t>the averages of their liquidity outflows, inflows and net liquidity outflows as calculated in accordance with the delegated act referred to in Article 460(1), based on end-of-the-month observations over the preceding 12 months for each quarter of the relevant disclosure period and the description of their composition.</t>
  </si>
  <si>
    <t>Institutions shall disclose the following information in relation to their net stable funding ratio as calculated in accordance with Title IV of Part Six:</t>
  </si>
  <si>
    <t xml:space="preserve">Table 7.3: EU LIQ2 </t>
  </si>
  <si>
    <t>quarter-end figures of their net stable funding ratio calculated in accordance with Chapter 2 of Title IV of Part Six for each quarter of the relevant disclosure period;</t>
  </si>
  <si>
    <t>an overview of the amount of available stable funding calculated in accordance with Chapter 3 of Title IV of Part Six;</t>
  </si>
  <si>
    <t>an overview of the amount of required stable funding calculated in accordance with Chapter 4 of Title IV of Part Six.</t>
  </si>
  <si>
    <t>Institutions shall disclose the arrangements, systems, processes and strategies put in place to identify, measure, manage and monitor their liquidity risk in accordance with Article 86 of Directive 2013/36/EU.</t>
  </si>
  <si>
    <t>Chapter 10.2</t>
  </si>
  <si>
    <t>Disclosure of the use of the IRB Approach to credit risk</t>
  </si>
  <si>
    <t>Not applicable. See table 10.2.</t>
  </si>
  <si>
    <t>Disclosure of the use of credit risk mitigation techniques</t>
  </si>
  <si>
    <t>the core features of the policies and processes for on- and off-balance-sheet netting and an indication of the extent to which institutions make use of balance sheet netting;</t>
  </si>
  <si>
    <t xml:space="preserve">Chapter 7.4: EU CRC  </t>
  </si>
  <si>
    <t>the core features of the policies and processes for eligible collateral evaluation and management</t>
  </si>
  <si>
    <t>a description of the main types of collateral taken by the institution to mitigate credit risk</t>
  </si>
  <si>
    <t>for guarantees and credit derivatives used as credit protection, the main types of guarantor and credit derivative counterparty and their creditworthiness used for the purpose of reducing capital requirements, excluding those used as part of synthetic securitisation structures</t>
  </si>
  <si>
    <t>information about market or credit risk concentrations within the credit mitigation taken;</t>
  </si>
  <si>
    <t>for institutions calculating risk-weighted exposure amounts under the Standardised Approach or the IRB Approach, the total exposure value not covered by any eligible credit protection and the total exposure value covered by eligible credit protection after applying volatility adjustments; the disclosure set out in this point shall be made separately for loans and debt securities and including a breakdown of defaulted exposures;</t>
  </si>
  <si>
    <t>Table 2.6: EU CR3</t>
  </si>
  <si>
    <t>the corresponding conversion factor and the credit risk mitigation associated with the exposure and the incidence of credit risk mitigation techniques with and without substitution effect;</t>
  </si>
  <si>
    <t>Table 2.7: EU CR4</t>
  </si>
  <si>
    <t>for institutions calculating risk-weighted exposure amounts under the Standardised Approach, the on- and off-balance-sheet exposure value by exposure class before and after the application of conversion factors and any associated credit risk mitigation</t>
  </si>
  <si>
    <t>for institutions calculating risk-weighted exposure amounts under the Standardised Approach, the risk-weighted exposure amount and the ratio between that risk-weighted exposure amount and the exposure value after applying the corresponding conversion factor and the credit risk mitigation associated with the exposure; the disclosure set out in this point shall be made separately for each exposure class</t>
  </si>
  <si>
    <t>for institutions calculating risk-weighted exposure amounts under the IRB Approach, the risk-weighted exposure amount before and after recognition of the credit risk mitigation impact of credit derivatives; where institutions have received permission to use own LGDs and conversion factors for the calculation of riskweighted exposure amounts, they shall make the disclosure set out in this point separately for the exposure classes subject to that permission.</t>
  </si>
  <si>
    <t>Disclosure of the use of the Advanced Measurement Approaches to operational risk</t>
  </si>
  <si>
    <t>Table 4.1: EU OR1
Chapter 11.2: EU ORA</t>
  </si>
  <si>
    <t>Use of Internal Market Risk Models</t>
  </si>
  <si>
    <t>Temporary treatment of unrealised gains and losses measured at fair value through other comprehensive income in view of the COVID-19 pandemic</t>
  </si>
  <si>
    <t>473a</t>
  </si>
  <si>
    <t>Introduction of IFRS 9</t>
  </si>
  <si>
    <t>S-Bank does not apply the transitional arrangements for IFRS 9 or analogous ECLs. Own funds, capital and leverage ratios already reflect the full impact of IFRS 9 or analogous ECLs.</t>
  </si>
  <si>
    <t>TABLE 10.2</t>
  </si>
  <si>
    <t>INFORMATION NOT DISCLOSED DUE TO NON-MATERIALITY, PROPRIETARY OR CONFIDENTIAL NATURE OR NOT APPLICABLE TO S-BANK GROUP</t>
  </si>
  <si>
    <t>General remarks</t>
  </si>
  <si>
    <t>S-Bank has not disclosed certain rows or columns in Pillar 3 templates, that refer to items or methods, that are not used by S-Bank or where S-Bank does not have any exposures or items to report.</t>
  </si>
  <si>
    <t>Classification of disclosure according to EBA ITS 2020/04</t>
  </si>
  <si>
    <t>Name of non-disclosed table</t>
  </si>
  <si>
    <t>Reason for non-disclosure</t>
  </si>
  <si>
    <t>Disclosure of key metrics and overview of risk-weighted exposure amounts</t>
  </si>
  <si>
    <t>Template EU INS1 - Insurance participations</t>
  </si>
  <si>
    <t>Not applicable. S-Bank is not involved in any insurance undertakings.</t>
  </si>
  <si>
    <t>Template EU INS2 - Financial conglomerates information on own funds and capital adequacy ratio</t>
  </si>
  <si>
    <t>Disclosure of risk management objectives and policies</t>
  </si>
  <si>
    <t>Row (b) of Template EU OVA - Institution risk management approach</t>
  </si>
  <si>
    <t>Detailed information on the approved limits of risks is used for strategic purposes and thus confidential.</t>
  </si>
  <si>
    <t>Disclosure of the scope of application</t>
  </si>
  <si>
    <t>Template EU PV1 - Prudent valuation adjustments (PVA)</t>
  </si>
  <si>
    <t>Not applicable. S-Bank does not use the method.</t>
  </si>
  <si>
    <t>Table EU LIB - Other qualitative information on the scope of application</t>
  </si>
  <si>
    <t>Not disclosed due to non-materiality. The circumstances described in points (f) and (g) of Article 436 CRR are not relevant to S-Bank. S-Bank does not make use of the derogation referenced to in point (h) of Article 436 CRR.</t>
  </si>
  <si>
    <t>Disclosure of exposures to credit risk, dilution risk and credit quality</t>
  </si>
  <si>
    <t>Template EU CR2a: Changes in the stock of non-performing loans and advances and related net accumulated recoveries</t>
  </si>
  <si>
    <t>Not applicable. S-Bank's NPL threshold ratio is under 5%.</t>
  </si>
  <si>
    <t>Template EU CQ2: Quality of forbearance</t>
  </si>
  <si>
    <t xml:space="preserve">Template EU CQ6: Collateral valuation - loans and advances </t>
  </si>
  <si>
    <t>Template EU CQ7: Collateral obtained by taking possession and execution processes</t>
  </si>
  <si>
    <t>Not applicable. No loan collaterals were obtained for S-Bank’s possession during the financial year.</t>
  </si>
  <si>
    <t>Template EU CQ8: Collateral obtained by taking possession and execution processes – vintage breakdown</t>
  </si>
  <si>
    <t>Disclosure of the use of the IRB approach to credit risk</t>
  </si>
  <si>
    <t>Template EU CR6: IRB approach – Credit risk exposures by exposure class and PD range</t>
  </si>
  <si>
    <t xml:space="preserve">Not applicable. S-Bank does not use the IRB approach. </t>
  </si>
  <si>
    <t>Template EU CR6-A: Scope of the use of IRB and SA approaches</t>
  </si>
  <si>
    <t>Template EU CR7: IRB approach – Effect on the RWEAs of credit derivatives used as CRM techniques</t>
  </si>
  <si>
    <t>Template EU CR7-A: IRB approach – Disclosure of the extent of the use of CRM techniques</t>
  </si>
  <si>
    <t>Template EU CR8: RWEA flow statements of credit risk exposures under the IRB approach</t>
  </si>
  <si>
    <t>Template CR9: IRB approach – Back-testing of PD per exposure class (fixed PD scale)</t>
  </si>
  <si>
    <t>Template CR9.1: IRB approach – Back-testing of PD per exposure class (only for  PD estimates according to point (f) of Article 180(1) CRR)</t>
  </si>
  <si>
    <t>Table EU CRE – Qualitative disclosure requirements related to IRB approach</t>
  </si>
  <si>
    <t>Disclosure of specialised lending and equity exposures under the simple risk weight approach</t>
  </si>
  <si>
    <t>Template EU CR10.1: Specialised lending : Project finance (Slotting approach)</t>
  </si>
  <si>
    <t>Not applicable. S-Bank has no specialised lending exposures.</t>
  </si>
  <si>
    <t>Template EU CR10.2: Specialised lending : Income-producing real estate and high volatility commercial real estate (Slotting approach)</t>
  </si>
  <si>
    <t>Template EU CR10.3: Specialised lending : Object finance (Slotting approach)</t>
  </si>
  <si>
    <t>Template EU CR10.4: Specialised lending : Commodities finance (Slotting approach)</t>
  </si>
  <si>
    <t>Template EU CR10.5: Equity exposures under the simple risk-weighted approach</t>
  </si>
  <si>
    <t>Not applicable. S-Bank does not use the standardised approach.</t>
  </si>
  <si>
    <t>Template EU CCR4: IRB approach – CCR exposures by exposure class and PD scale</t>
  </si>
  <si>
    <t>Not applicable. S-Bank does not use the IRB approach.</t>
  </si>
  <si>
    <t>Template EU CCR6: Credit derivatives exposures</t>
  </si>
  <si>
    <t>Not applicable. S-Bank has no credit derivatives exposures.</t>
  </si>
  <si>
    <t>Template EU CCR7: RWEA flow statements of CCR exposures under the IMM</t>
  </si>
  <si>
    <t>Not applicable. S-Bank does not use the IMM.</t>
  </si>
  <si>
    <t>No template specified by EBA as of 31 December 2024. According to EBA/ITS/2021/01, the disclosure should be aligned with template GSIB1 published by the Basel Committee on Banking Supervision (BCBS).</t>
  </si>
  <si>
    <t>Not applicable. S-Bank is not a G-SII.</t>
  </si>
  <si>
    <t>Tables and templates published in Annex XXXIX of Implementing Regulation (EU) 2021/637 (EBA/ITS/2022/01).</t>
  </si>
  <si>
    <t>Disclosure of exposures to securitisation positions</t>
  </si>
  <si>
    <t>Table EU SECA: Qualitative disclosure requirements related to securitisation exposures</t>
  </si>
  <si>
    <t>Not applicable. S-Bank does not have securitisation positions.</t>
  </si>
  <si>
    <t>Template EU-SEC1: Securitisation exposures in the non-trading book</t>
  </si>
  <si>
    <t>Template EU SEC2: Securitisation exposures in the trading book</t>
  </si>
  <si>
    <t>Template EU SEC3:  Securitisation exposures in the non-trading book and associated regulatory capital requirements - institution acting as originator or as sponsor</t>
  </si>
  <si>
    <t>Template EU SEC4: Securitisation exposures in the non-trading book and associated regulatory capital requirements - institution acting as investor</t>
  </si>
  <si>
    <t>Template EU SEC5: Exposures securitised by the institution - Exposures in default and specific credit risk adjustments</t>
  </si>
  <si>
    <t>Disclosure of use of standardised approach and internal model for market risk</t>
  </si>
  <si>
    <t>Template EU MR1: Market risk under the standardised approach</t>
  </si>
  <si>
    <t>Template EU MR2-A:  Market risk under the Internal Model Approach (IMA)</t>
  </si>
  <si>
    <t>Not applicable. S-Bank does not use the Internal Model Approach (IMA).</t>
  </si>
  <si>
    <t>Template EU MR2-B: RWEA flow statements of market risk exposures under the IMA</t>
  </si>
  <si>
    <t>Template EU MR3: IMA values for trading portfolios</t>
  </si>
  <si>
    <t>Template EU MR4: Comparison of VaR estimates with gains/losses</t>
  </si>
  <si>
    <t>Template EU MRB: Qualitative disclosure requirements for institutions using the Internal Market Risk Models</t>
  </si>
  <si>
    <t>Template EU REM4 - Remuneration of 1 million EUR or more per year</t>
  </si>
  <si>
    <t>Not applicable to S-Bank. No remunerations of EUR 1 million or more.</t>
  </si>
  <si>
    <t>Instrument type (types to be specified by each jurisdiction)</t>
  </si>
  <si>
    <t>Eligible at solo/(sub-)consolidated/solo&amp;(sub-)consolidated</t>
  </si>
  <si>
    <t>Current treatment taking into account, where applicable, transitional CRR rules</t>
  </si>
  <si>
    <t>Post-transitional CRR rules</t>
  </si>
  <si>
    <t xml:space="preserve">Optional call date, contingent call dates and redemption amount </t>
  </si>
  <si>
    <t>Subsequent call dates, if applicable</t>
  </si>
  <si>
    <t>Fully discretionary, partially discretionary or mandatory (in terms of timing)</t>
  </si>
  <si>
    <t>Fully discretionary, partially discretionary or mandatory (in terms of amount)</t>
  </si>
  <si>
    <t>Existence of step up or other incentive to redeem</t>
  </si>
  <si>
    <t>Noncumulative or cumulative</t>
  </si>
  <si>
    <t>If convertible, conversion trigger(s)</t>
  </si>
  <si>
    <t>Risk specific information in chapters 6.2, 7.2, 7.4, 8.1, 9.2, 10.2 and 11.2</t>
  </si>
  <si>
    <t>Of which: Retained earnings from previous years</t>
  </si>
  <si>
    <t>5a</t>
  </si>
  <si>
    <t>5b</t>
  </si>
  <si>
    <t>of which: additional own funds requirements to address the risks other than the risk of excessive leverage</t>
  </si>
  <si>
    <t>EU-67b</t>
  </si>
  <si>
    <t>The table presents the differences between the scope of accounting consolidation and the scope of regulatory consolidation. The table links S-Bank’s balance sheet items to the composition of regulatory own funds, as disclosed and described in more detail in Table 1.3: EU CC1.</t>
  </si>
  <si>
    <t xml:space="preserve">S-Bank covers the MREL requirements with instruments qualifying for own funds and eligible liabilities. Eligible liabilities consist of Senior Preferred bonds issued under the bond programme with residual maturity over one year. The latest MREL decision, set by the Financial Stability Authority, have been given on 17 April 2024. The Financial Stability Authority has not set specific subordination requirement for S-Bank.
For the minimum requirement based on total risk exposure amount (TREA), an additional CBR (Combined Buffer Requirement) must also be fulfilled, and that was equal to 3.52 per cent on 31 December 2024. </t>
  </si>
  <si>
    <t>Amount recognised in regulatory capital or eligible liabilities  (Currency in million, 31 Dec 2024)</t>
  </si>
  <si>
    <t xml:space="preserve">Original maturity date </t>
  </si>
  <si>
    <t>If convertible, fully or partially</t>
  </si>
  <si>
    <t>If convertible, conversion rate</t>
  </si>
  <si>
    <t>If convertible, mandatory or optional conversion</t>
  </si>
  <si>
    <t>If convertible, specify instrument type convertible into</t>
  </si>
  <si>
    <t>If convertible, specify issuer of instrument it converts into</t>
  </si>
  <si>
    <t>If write-down, write-down trigger(s)</t>
  </si>
  <si>
    <t>If write-down, full or partial</t>
  </si>
  <si>
    <t>If write-down, permanent or temporary</t>
  </si>
  <si>
    <t>If temporary write-down, description of write-up mechanism</t>
  </si>
  <si>
    <t>Only own funds (but not eligible liabilities) requirements</t>
  </si>
  <si>
    <t>Both own funds and eligible liabilities</t>
  </si>
  <si>
    <t>EUR 58.1M</t>
  </si>
  <si>
    <t>EUR 25.6M</t>
  </si>
  <si>
    <t>EUR 4.0M</t>
  </si>
  <si>
    <t>EUR 8.7M</t>
  </si>
  <si>
    <t>EUR 6.5M</t>
  </si>
  <si>
    <t xml:space="preserve">Table EU CCA shows the main features of regulatory own funds instruments and eligible liabilities instruments referred to in points (b) and (c) of CRR Article 437. Further information on the own funds instruments and eligible liabilities instruments is provided in the annual report 2024 and Group's notes. </t>
  </si>
  <si>
    <t>Table 8.2</t>
  </si>
  <si>
    <t>TABLE 8.2: EU IRRBBA</t>
  </si>
  <si>
    <t xml:space="preserve">In addition to the balance sheet structure and interest rate linkages planning, IRRBB risk is also hedged by using interest rate derivatives for the interest rate risk of fixed-rate debt securities, deposits and self-issued bonds. S-Bank applies fair value hedge accounting for the eligible hedged positions as described in the Notes of the financial statement. </t>
  </si>
  <si>
    <t xml:space="preserve">
Table 8.2: EU IRRBBA</t>
  </si>
  <si>
    <t>The debenture will be repaid based on its nominal value in equal instalments annually on 1 December, with the first instalment being paid on 1 Dec. 2026 and the last on 1 Dec. 2030. The issuer reserves the right to repay the debenture before the maturity date. The repayment can take place no earlier than five (5) years after the issuance of the loan, unless the Financial Supervision Authority grants permission for repayment earlier than in five (5) years. In addition tax or capital event redemption.
Note: Any early repayment of the debenture is subject to prior supervisory approval.</t>
  </si>
  <si>
    <t>The debenture will be repaid based on its nominal value in equal instalments annually on 30 June, with the first instalment being paid on 30 Jun. 2021 and the last on 30 Jun. 2026. The issuer reserves the right to repay the debenture before the maturity date. The repayment can take place no earlier than five (5) years after the issuance of the loan, unless the Financial Supervision Authority grants permission for repayment earlier than in five (5) years. In addition tax or capital event redemption.
Note: Any early repayment of the debenture is subject to prior supervisory approval.</t>
  </si>
  <si>
    <t>Disclosure of qualitative information on interest rate risk in accordance with Article 448 CRR.</t>
  </si>
  <si>
    <t xml:space="preserve">IRRBB risk is monitored daily for the EV risk (EV for instruments measured at fair value) and monthly for the EVE and the NII risk. Additional IRRBB risk reporting is performed in the middle of the month if necessary. EVE risk is calculated using run-off balance sheet assumption. NII risk is based on constant balance sheet assumption and is measured for a 12-month horizon according to EBA’s SOT methodology. NII risk is also calculated using dynamic balance sheet assumption and including market value changes. IRRBB risk is also monitored monthly using repricing gap analysis, in which financial assets and liabilities are grouped over time periods based on their interest rate fixings. </t>
  </si>
  <si>
    <t>(h)</t>
  </si>
  <si>
    <t>A description of how the institution defines IRRBB for purposes of risk control and measurement.</t>
  </si>
  <si>
    <t>A description of the institution's overall IRRBB management and mitigation strategies.</t>
  </si>
  <si>
    <t>The periodicity of the calculation of the institution's IRRBB measures, and a description of the specific measures that the institution uses to gauge its sensitivity to IRRBB.</t>
  </si>
  <si>
    <t>A description of the interest rate shock and stress scenarios that the institution uses to estimate changes in the economic value and in net interest income.</t>
  </si>
  <si>
    <t>A high-level description of how the bank hedges its IRRBB, as well as the associated accounting treatment.</t>
  </si>
  <si>
    <t>(g), (1), (2)</t>
  </si>
  <si>
    <t>QUALITATIVE INFORMATION ON INTEREST RATE RISKS OF NON-TRADING BOOK ACTIVITIES</t>
  </si>
  <si>
    <t xml:space="preserve"> Explanation of the significance of the IRRBB measures and of their significant variations since previous disclosures.</t>
  </si>
  <si>
    <t>The interest rate risk in the banking book (IRRBB) consists of lending and borrowing by the banking busi-ness and the investments and funding of the Treasury unit. The structural interest rate risk in the banking book arises from differences between the interest rate fixings and maturities of financial assets and liabilities, which is why the future net interest income of the banking business (net interest income (NII) risk) and the net present value of the balance sheet (economic value of equity (EVE) risk) are not entirely foreseeable. The NII risk and the EVE risk measure the risks from different perspectives. The EVE risk measures the change of the net present value of financial assets and liabilities on the balance sheet, i.e. the change of the theoretical economic value of equity. The NII risk is used to simulate the effects of the realisation of risks on S-Bank’s profits within a set period of time. S-Bank calculates the EV risk for all interest rate sensitive instruments and also separately for instruments measured at fair value. Rapid and even momentary changes in the interest rate curve may result in an immediate loss on items measured at fair value, which is reflected as a change either in the fair value reserve or in the result.</t>
  </si>
  <si>
    <t>Repricing maturity of non-maturity deposits has been determined based on historical deposit outflows and the pass-through rate of deposits. The average maturity used for core retail non-maturity deposits is 2 years. The longest maturity for core retail non-maturity deposits is 4 years. The average maturity for core wholesale non-maturity deposits is 3 months and the longest maturity is 6 months. The average maturity for all non-maturity deposits is approximately 0,9 years. Overnight maturity is used for all non-core non-maturity deposits. Prepayment rates have been determined based on actual historical prepayment rates for retail and wholesale customer loans.</t>
  </si>
  <si>
    <t>The institution-specific countercyclical capital buffer rate was 0.02 per cent (0.04) on 31 December 2024. S-Bank has not disclosed certain columns in EU CCyB1 that refer to approaches or methods not used by S-Bank.</t>
  </si>
  <si>
    <t>A description of the key modelling and parametric assumptions different from those used for disclosure of template EU IRRBB1.</t>
  </si>
  <si>
    <t>A description of key modelling and parametric assumptions used for the IRRBB measures in template EU IRRBB1.
Disclosure of the average and longest repricing maturity assigned to non-maturity deposits.</t>
  </si>
  <si>
    <t>At 31 December 2024 S-Bank’s countercyclical capital buffer requirement was EUR 0.9 million (1.4), decreased slightly from the previous year. The change was mostly due to decrease in exposures in those countries where countercyclical buffer rate must be applied.</t>
  </si>
  <si>
    <t xml:space="preserve">S-Bank’s IRRBB management is based on a conservative risk appetite and the Board of Directors has set risk limits for the EV risk (EV for instruments measured at fair value) and for the NII risk, which are monitored and reported actively to the management of S-Bank. The Treasury unit is tasked with the day-to-day management of the Group’s IRRBB risks within the scope of its authorisations. The Asset and Liability Management Committee is responsible for the operational measurement, monitoring and reporting of IRRBB risks in accordance with the procedures agreed within the organisation. The Risk Control function supervises the management of S-Bank’s IRRBB risks and the effectiveness and use of the applied IRRBB models. The IRRBB risk is managed by planning the balance sheet structure, interest rate linkages, as well as through interest rate derivatives in accordance with bank’s hedging strategy of the interest rate risk. </t>
  </si>
  <si>
    <t>EU CCR5 - Composition of collateral for CCR exposures</t>
  </si>
  <si>
    <t xml:space="preserve">Central governments or central banks </t>
  </si>
  <si>
    <t xml:space="preserve">Regional government or local authorities </t>
  </si>
  <si>
    <t xml:space="preserve">Total exposure value </t>
  </si>
  <si>
    <t>STANDARDISED APPROACH – CCR EXPOSURES BY REGULATORY EXPOSURE CLASS AND RISK WEIGHTS</t>
  </si>
  <si>
    <t xml:space="preserve">Regulatory exposure value for qualifying central counterparty (QCCP) increased to EUR 12.0 million (2.8) during the year. Risk weighted assets remained at a low level. 
</t>
  </si>
  <si>
    <t>TABLE 3.3: EU CCR3</t>
  </si>
  <si>
    <t>TABLE 3.4: EU CCR5</t>
  </si>
  <si>
    <t>TABLE 3.5: EU CCR8</t>
  </si>
  <si>
    <t>S-Bank uses the original exposure method for calculating the Counterparty Credit Risk (CCR) exposure value (row EU-1). The condition for using the original exposure method is that size of the derivative business is equal to or less than 5 per cent of total assets and EUR 100 million. At the end of the year 2024, the size of the derivative business, calculated according to CRR, was EUR 69.2 million when including central counterparty (CCP) exposures. It should be noted that the template EU CCR1 excludes exposures to CCP but these are further presented in table 3.5: EU CCR8.
The exposure value of the counterparty credit risk was EUR 13.8 million (7.3) without exposures to CCP. During the year 2024 S-Bank strengthened its liquidity buffers through covered bond issue and the interest rate hedge for the covered bond is subject to counterparty credit risk and not cleared through CCP. Risk weighted exposure amounts related to counterparty credit risk (CCR) remained at a low level. S-Bank utilizes netting agreements in the capital adequacy calculation for derivatives. 
The figures for the comparison year 2023 have been revised, as they included exposures to CCP. As a result of the correction, the exposure value decreased by EUR 2.8 million on 31 December 2023, as presented in table 3.5: EU CCR8.</t>
  </si>
  <si>
    <t>Table 3.5</t>
  </si>
  <si>
    <t>EU CCR3 - Standardised approach – CCR exposures by regulatory exposure class and risk weights</t>
  </si>
  <si>
    <t>S-Bank uses the basic indicator approach (BIA) for calculating the capital requirement for operational risk. Risk exposure amount related to operational risk increased by EUR 227.7 million, mainly driven by the strong performance of net interest income and also adjustments to the relevant indicators from previous years due to the Handelsbanken transaction. Information at financial year ends is based on audited figures, with adjustments taken into account.</t>
  </si>
  <si>
    <t xml:space="preserve">S-Bank’s leverage ratio (LR) of 6.7 % (5.6 in 2023) was strong and exceeded the regulatory requirement of 3.0 % and internal minimum target level of 4.0 %.
The strengthening of the leverage ratio was driven by the growth of Tier 1 capital, mainly  driven by the completed share issue of EUR 200 million and positive profit performance. Total leverage ratio exposure measure increased of EUR 3 173.1 million during the financial year. The change was mainly due to growth of the loan portfolio following the Handelsbanken transaction. The growth of exposures to central banks was mainly affected by bond issues, Handelsbanken transaction related share issue and debt financing agreements. As a result of these changes, the leverage ratio increased by 1.1 percentage points. 
</t>
  </si>
  <si>
    <t>Table 3.3: EU CCR3</t>
  </si>
  <si>
    <t>The differences between regulatory exposure amounts and carrying values in the financial statements are mainly due to off-balance sheet items and the difference in treatment of derivatives between the IFRS framework and regulatory framework. The difference in treatment of derivatives is presented in row 11 of template EU LI2 and it is subject to CCR framework and arises from applying Original Exposure Method for derivatives, taking into account the netting effect. Off-balance sheet items are reported in row 4 of template EU LI2 which are not included in the balance sheet carrying amounts in IFRS framework. Prudent valuation adjustments (PVA) was EUR 0.7 million (0.7) and it is shown in row 5 of template EU LI2. There are no material change compared to year-end 2023.</t>
  </si>
  <si>
    <t>The debenture will be repaid based on its nominal value in equal instalments annually on 18 December, with the first instalment being paid on 18 Dec. 2022 and the last on 18 Dec. 2027. The issuer reserves the right to repay the debenture before the maturity date. The repayment can take place no earlier than five (5) years after the issuance of the loan, unless the Financial Supervision Authority grants permission for repayment earlier than in five (5) years. In addition tax or capital event redemption.
Note: Any early repayment of the debenture is subject to prior supervisory approval.</t>
  </si>
  <si>
    <t>The debenture will be repaid based on its nominal value in equal instalments annually on 8 October, with the first instalment being paid on 8 October 2027 and the last on 8 October 2031. The issuer reserves the right to repay the debenture before the maturity date. The repayment can take place no earlier than five (5) years after the issuance of the loan, unless the Financial Supervision Authority grants permission for repayment earlier than in five (5) years.In addition tax or capital event redemption.
Note: Any early repayment of the debenture is subject to prior supervisory approval.</t>
  </si>
  <si>
    <t>Senior Preferred Debt</t>
  </si>
  <si>
    <t>At the end of the year, total own funds stood at EUR 988.3 million (672.0) and CET1 capital at EUR 894.1 million (572.9). Tier 2 capital stood at EUR 94.2 million (99.1). The growth in own funds was mostly driven by positive profit performance and completed share issue of EUR 200 million, directed at owners of S-Bank. The recovery in the fair value reserve strengthened own funds, even though the fair value reserve had a negative impact on own funds. The amount of foreseeable dividend for 2024 has been deducted from retained earnings, in line with S-Bank’s dividend policy and Commission Delegated Regulation (EU) No 241/2014. S-Bank’s Tier 2 capital consists of four debentures. The debentures with a residual maturity of less than five years are being gradually reduced from Tier 2 capital, as required by Capital Requirements Regulation. 
The regulatory adjustments made to own funds consist of the deduction of intangible assets from CET1 capital, as well as value adjustments made due to the requirements for prudent valuation. Reference letter h is used to mark the balance sheet elements subject to prudent valuation adjustments. Other regulatory adjustments include a deduction for non-performing exposures. The capital ratios are determined on the basis laid down in the CRR.
S-Bank has not disclosed certain rows of template EU CC1 that refer to items or methods, that are not used by S-Bank or where S-Bank does not have anything to report.
It should be noted that row 2 and row 6 have been revised for comparative period as of 31 Dec 2023 since row 2 contains retained earnings from previous years prior to the inclusion of interim profits.</t>
  </si>
  <si>
    <t>31 Dec 2022</t>
  </si>
  <si>
    <t>30 Jun 2023</t>
  </si>
  <si>
    <t>EU TLAC1 - Composition - MREL and, where applicable, the G-SII Requirement for own funds and eligible liabilities (EU TLAC1)</t>
  </si>
  <si>
    <t>Own funds and eligible liabilities and adjustments</t>
  </si>
  <si>
    <t>Common Equity Tier 1 capital (CET1)</t>
  </si>
  <si>
    <t>Additional Tier 1 capital (AT1)</t>
  </si>
  <si>
    <t>Empty set in the EU</t>
  </si>
  <si>
    <t>Tier 2 capital (T2)</t>
  </si>
  <si>
    <t xml:space="preserve">Own funds for the purpose of Articles 92a of Regulation (EU) No 575/2013 and 45 of Directive 2014/59/EU </t>
  </si>
  <si>
    <t xml:space="preserve">Own funds and eligible liabilities: Non-regulatory capital elements </t>
  </si>
  <si>
    <t>Eligible liabilities instruments issued directly by the resolution entity that are subordinated to excluded liabilities (not grandfathere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cap)</t>
  </si>
  <si>
    <t>EU-13a</t>
  </si>
  <si>
    <t>Eligible liabilities that are not subordinated to excluded liabilities  issued prior to 27 June 2019 (pre-cap)</t>
  </si>
  <si>
    <t xml:space="preserve">Amount of non subordinated eligible liabilities instruments, where applicable after application of Article 72b (3) CRR </t>
  </si>
  <si>
    <t>Eligible liabilities items before adjustments</t>
  </si>
  <si>
    <t>Of which subordinated liabilities items</t>
  </si>
  <si>
    <t xml:space="preserve">Own funds and eligible liabilities: Adjustments to non-regulatory capital elements </t>
  </si>
  <si>
    <t>Own funds and eligible liabilities items before adjustments</t>
  </si>
  <si>
    <t>(Deduction of exposures between multiple point of entry (MPE) resolution groups)</t>
  </si>
  <si>
    <t>(Deduction of investments in other eligible liabilities instruments)</t>
  </si>
  <si>
    <t>Own funds and eligible liabilities after adjustments</t>
  </si>
  <si>
    <t>Of which: own funds and subordinated liabilities</t>
  </si>
  <si>
    <t xml:space="preserve">Risk-weighted exposure amount and leverage exposure measure of the resolution group </t>
  </si>
  <si>
    <t>Total risk exposure amount (TREA)</t>
  </si>
  <si>
    <t>Total exposure measure (TEM)</t>
  </si>
  <si>
    <t>Ratio of own funds and eligible liabilities</t>
  </si>
  <si>
    <t>Own funds and eligible liabilities as a percentage of TREA</t>
  </si>
  <si>
    <t>EU-25a</t>
  </si>
  <si>
    <t>Of which own funds and subordinated liabilities</t>
  </si>
  <si>
    <t>Own funds and eligible liabilities as a percentage of TEM</t>
  </si>
  <si>
    <t>CET1 (as a percentage of the TREA) available after meeting the resolution group’s requirements</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EU-31a</t>
  </si>
  <si>
    <t>of which Global Systemically Important Institution (G-SII) or Other Systemically Important Institution (O-SII) buffer</t>
  </si>
  <si>
    <t>Memorandum items</t>
  </si>
  <si>
    <t>EU-32</t>
  </si>
  <si>
    <t>Total amount of excluded liabilities referred to in Article 72a(2) of Regulation (EU) No 575/2013</t>
  </si>
  <si>
    <t>Disclosure on MREL/TLAC - templates</t>
  </si>
  <si>
    <t>Template EU TLAC2: Creditor ranking - Entity that is not a resolution entity</t>
  </si>
  <si>
    <t>Template EU iLAC: Internal loss absorbing capacity: internal MREL and, where applicable, requirement for own funds and eligible liabilities for non-EU G-SIIs</t>
  </si>
  <si>
    <t>S-BANK PLC’S OWN FUNDS, ELIGIBLE LIABILITIES AND CAPITAL ADEQUACY</t>
  </si>
  <si>
    <t>1 - OWN FUNDS, ELIGIBLE LIABILITIES 
AND CAPITAL ADEQUACY</t>
  </si>
  <si>
    <t xml:space="preserve">The table shows the allocation of risk weights of on- and off-balance sheet exposures post risk mitigation techniques and post conversion factor. Exposures subject to counterparty credit risk framework are also excluded from the table. The largest increase relates to exposures secured by mortgages on immovable property due to the Handelsbanken transaction. The growth of exposures to central banks was mainly affected by bond issuances, Handelsbanken transaction related share issue and debt financing agreements. </t>
  </si>
  <si>
    <t xml:space="preserve">From a geographical perspective, the majority of S-Bank's exposures are in Finland. The geographical allocation and the respective impairments remained stable compared to the previous year. </t>
  </si>
  <si>
    <t>Majority of S-Bank's exposures are not classified by industry, as they consist mainly of household customers loans. The distribution by  industry  remained stable compared to previous year. S-Bank has not disclosed rows of template EU CQ5 that refer to industries not related to S-Bank's exposures at the reporting date.</t>
  </si>
  <si>
    <t xml:space="preserve">Exposures under qualifying central counterparty (QCCP) clearing are presented in column b with risk weight of 2 per cent. Exposure value for QCCP increased to EUR 12.0 million (2.8) during the year. The notional amount of interest rate derivatives with QCCP was EUR 1 857.2 million (437.2 million). The rise was due to hedging the interest rate risk of issued bonds and as S-Bank started to hedge the interest income risk during 2024. </t>
  </si>
  <si>
    <r>
      <rPr>
        <b/>
        <sz val="10"/>
        <rFont val="Arial"/>
        <family val="2"/>
      </rPr>
      <t>Explanations on the main drivers of LCR results and the evolution of the contribution of inputs to the LCR’s calculation over time</t>
    </r>
    <r>
      <rPr>
        <sz val="10"/>
        <rFont val="Arial"/>
        <family val="2"/>
      </rPr>
      <t xml:space="preserve">
</t>
    </r>
  </si>
  <si>
    <t>Template EU LIQ1 presents quantitative information of the liquidity coverage ratio (LCR) as averages of month-end over 12-months preceding the end of each quarter in 2024. The LCR was 285 per cent (257) at the end of the year. The LCR strengthened with the increase of liquidity buffer. The liquidity buffer increase was impacted by the issuances of debt securities during the year, as S-Bank prepared for the financing of the Handelsbanken transaction at the latter part of the year.</t>
  </si>
  <si>
    <t>The liquidity coverage ratio increased during the year, which was mainly due to the issuances of debt securities.</t>
  </si>
  <si>
    <t>Explanations on the changes in the LCR over time</t>
  </si>
  <si>
    <r>
      <rPr>
        <b/>
        <sz val="10"/>
        <rFont val="Arial"/>
        <family val="2"/>
      </rPr>
      <t>Explanations on the actual concentration of funding sources</t>
    </r>
    <r>
      <rPr>
        <sz val="10"/>
        <rFont val="Arial"/>
        <family val="2"/>
      </rPr>
      <t xml:space="preserve">
</t>
    </r>
  </si>
  <si>
    <t>S-Bank's funding is highly diversified, even though the structure of funding is concentrated on household customer deposits. The average deposit amount among S-Bank’s household customers is very low. During the year, S-Bank’s issued a Senior Preferred bond valued at EUR 300 million, a covered bond valued at EUR 500 million and an increase of EUR 100 million to the original amount of its bond (tap issue). S-Bank made also a tender offer and bought back in aggregate nominal amount EUR 86.1 million of Senior Preferred bonds. In addition, S-Bank strengthened its own funds with a directed share issue of EUR 200 million and raised EUR 590 million in bilateral funding.</t>
  </si>
  <si>
    <r>
      <rPr>
        <b/>
        <sz val="10"/>
        <rFont val="Arial"/>
        <family val="2"/>
      </rPr>
      <t>High-level description of the composition of the institution`s liquidity buffer</t>
    </r>
    <r>
      <rPr>
        <sz val="10"/>
        <rFont val="Arial"/>
        <family val="2"/>
      </rPr>
      <t xml:space="preserve">
</t>
    </r>
  </si>
  <si>
    <t>S-Bank’s liquidity buffer consists of high-quality level 1 and 2 unencumbered liquid assets. At the end of 2024, the liquidity buffer totalled to buffer value of EUR 3 147.7 million (2 455.9), of which 95 per cent (93) are very high-quality Level 1 assets and 5 per cent (7) are Level 2 assets. For more detailed description of the composition of the S-Bank’s liquidity buffer, please refer to the figure Composition of the liquidity buffer in the Capital and Risk Management report.</t>
  </si>
  <si>
    <t xml:space="preserve">At the end of the year, S-Bank had only EUR nominated interest rate swaps, that are cleared both bilaterally and through the Central Clearing Counterparty (CCP). S-Bank anticipates and calculates the potential future collateral calls with the historical look back approach. </t>
  </si>
  <si>
    <t>Derivative exposures and potential collateral calls</t>
  </si>
  <si>
    <r>
      <rPr>
        <b/>
        <sz val="10"/>
        <rFont val="Arial"/>
        <family val="2"/>
      </rPr>
      <t>Currency mismatch in the LCR</t>
    </r>
    <r>
      <rPr>
        <sz val="10"/>
        <rFont val="Arial"/>
        <family val="2"/>
      </rPr>
      <t xml:space="preserve">
</t>
    </r>
  </si>
  <si>
    <t xml:space="preserve">
S-Bank does not have any material exposures or liabilities in foreign currency.</t>
  </si>
  <si>
    <r>
      <rPr>
        <b/>
        <sz val="10"/>
        <rFont val="Arial"/>
        <family val="2"/>
      </rPr>
      <t>Other items in the LCR calculation that are not captured in the LCR disclosure template but that the institution considers relevant for its liquidity profile</t>
    </r>
    <r>
      <rPr>
        <sz val="10"/>
        <rFont val="Arial"/>
        <family val="2"/>
      </rPr>
      <t xml:space="preserve">
</t>
    </r>
  </si>
  <si>
    <t xml:space="preserve">
S-Bank considers that all relevant items within its operations have been captured in the LCR disclosure template (EU LIQ1).</t>
  </si>
  <si>
    <t>EU IRRBBA - Qualitative information on interest rate risks of non-trading book activities</t>
  </si>
  <si>
    <t>The composition of MREL items is reported on highest level of consolidation.
The table does not provide columns b-c (G-SII Requirement for own funds and eligible liabilities (TLAC)), as the requirements do not apply to S-Bank.</t>
  </si>
  <si>
    <t>EU TLAC3 - Creditor ranking - resolution entity</t>
  </si>
  <si>
    <t>Table 1.9</t>
  </si>
  <si>
    <t>Table 1.10</t>
  </si>
  <si>
    <t xml:space="preserve">TABLE 1.4: EU TLAC1 </t>
  </si>
  <si>
    <t>TABLE 1.5: EU TLAC3</t>
  </si>
  <si>
    <t>CREDITOR RANKING - RESOLUTION ENTITY</t>
  </si>
  <si>
    <t>The creditor ranking is reported on S-Bank Plc individual level of consolidation.</t>
  </si>
  <si>
    <t>Description of insolvency rank (free text)</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Insolvency ranking</t>
  </si>
  <si>
    <t>(most junior)</t>
  </si>
  <si>
    <t>(most senior)</t>
  </si>
  <si>
    <t>Sum of 1 to n</t>
  </si>
  <si>
    <t>CET1</t>
  </si>
  <si>
    <t>T2</t>
  </si>
  <si>
    <t>Claims without priority or guarantee</t>
  </si>
  <si>
    <t>Table 1.3: EU CC1
Table 1.6: EU CC2</t>
  </si>
  <si>
    <t>Table 1.10: EU CCA</t>
  </si>
  <si>
    <t>Table 1.10: EU CCA
Table 1.5: EU TLAC3</t>
  </si>
  <si>
    <t>Table 1.10: EU CCA
Table 1.4: EU TLAC1</t>
  </si>
  <si>
    <t>Table 1.10: EU CCA
Table 1.2: EU KM2</t>
  </si>
  <si>
    <t>Table 1.7: EU OV1</t>
  </si>
  <si>
    <t>Table 1.8: EU CCyB1</t>
  </si>
  <si>
    <t>Table 1.9: EU CCyB2</t>
  </si>
  <si>
    <t>Not applicable (EU MR1). See Table 10.2.</t>
  </si>
  <si>
    <t>Not applicable (Templates EU CR7, EU CR7-A). See Table 10.2.</t>
  </si>
  <si>
    <r>
      <rPr>
        <sz val="10"/>
        <rFont val="Arial"/>
        <family val="2"/>
      </rPr>
      <t xml:space="preserve">S-Bank's capital adequacy and liquidity coverage ratio strenghtened during 2024. 
</t>
    </r>
    <r>
      <rPr>
        <sz val="10"/>
        <color rgb="FFFF0000"/>
        <rFont val="Arial"/>
        <family val="2"/>
      </rPr>
      <t xml:space="preserve">
</t>
    </r>
    <r>
      <rPr>
        <sz val="10"/>
        <rFont val="Arial"/>
        <family val="2"/>
      </rPr>
      <t>S-Bank’s capital position was well above the regulatory requirement of 13.52 % and the internal minimum target level, that is 150 bps above the regulatory requirement and Pillar 2 Guidance (P2G). The P2G imposed by the Finnish Financial Supervisory Authority (FIN-FSA), came into effect on 31 March 2024 in the amount of 0.75 per cent of the total risk exposure amount. Total capital requirement increased during the reporting period from 12.54 % to 13.52 % because of a systemic risk buffer requirement and a slight decrease in the countercyclical capital buffer (CCyB). A systemic risk buffer requirement covered by CET1, entered into force on 1 April 2024 in the amount of 1.0 per cent, based on the FIN-FSA's macroprudential decision. S-Bank’s total capital adequacy ratio was 21.4 % and the Tier 1 ratio was 19.4 % as of 31 December 2024. All S-Bank’s Tier 1 capital comprised of CET1 capital instruments.</t>
    </r>
    <r>
      <rPr>
        <sz val="10"/>
        <color rgb="FFFF0000"/>
        <rFont val="Arial"/>
        <family val="2"/>
      </rPr>
      <t xml:space="preserve">
</t>
    </r>
    <r>
      <rPr>
        <sz val="10"/>
        <rFont val="Arial"/>
        <family val="2"/>
      </rPr>
      <t xml:space="preserve">
CET1 capital increased by EUR 321.2 million and total own funds increased by EUR 316.3 million during 2024. The development of CET1 capital was mainly affected by the profit performance due to net interest income and completed share issue of EUR 200 million, directed at owners of S-Bank. In addition, the recovery in the fair value reserve strengthened own funds. Tier 2 capital decreased due to debenture loans with a residual maturity of less than five years being gradually eliminated from Tier 2 capital. Total REA increased by EUR 1 041.5 million, mainly due to growth in the risk exposure amount for credit risk, with operational risk increasing EUR 227.7 million compared to the end of the previous year. The growth of TREA was largely due to the Handelsbanken transaction.</t>
    </r>
    <r>
      <rPr>
        <b/>
        <sz val="10"/>
        <rFont val="Arial"/>
        <family val="2"/>
      </rPr>
      <t xml:space="preserve">
</t>
    </r>
    <r>
      <rPr>
        <sz val="10"/>
        <color rgb="FFFF0000"/>
        <rFont val="Arial"/>
        <family val="2"/>
      </rPr>
      <t xml:space="preserve">
</t>
    </r>
    <r>
      <rPr>
        <sz val="10"/>
        <rFont val="Arial"/>
        <family val="2"/>
      </rPr>
      <t>S-Bank’s leverage ratio (LR) of 6.7 % was strong and exceeded the minimum regulatory requirement of 3 % and the internal minimum target level. 
The liquidity position was strong during the year. The 12-month moving average of the Liquidity Coverage Ratio was at 323.0 %, while the Net Stable Funding Ratio stood at 155.9 %. Please note that the Liquidity Coverage Ratio is presented as a moving average over 12 months.</t>
    </r>
  </si>
  <si>
    <t>COMPOSITION - MREL AND, WHERE APPLICABLE, G-SII REQUIREMENT FOR OWN FUNDS AND ELIGIBLE LIABILITIES 31 DEC 2024</t>
  </si>
  <si>
    <t xml:space="preserve">Loan portfolio grew during the year. Primary reason for the growth was the transaction, in which Handelsbanken household customer loan portfolio was acquired to S-Bank. The uncertainty of the economic environment and increase in general price level has contributed to the growth of non-performing loans. </t>
  </si>
  <si>
    <t>The NPL ratio, which describes non-performing exposures in relation to loans and advances, was 1.7 per cent (0.9).</t>
  </si>
  <si>
    <t xml:space="preserve">Not applicable. There is no internal MREL requirement for S-Bank. </t>
  </si>
  <si>
    <t>Not applicable. S-Bank is a resolution ent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0.0"/>
    <numFmt numFmtId="166" formatCode="000"/>
    <numFmt numFmtId="167" formatCode="0.00%"/>
    <numFmt numFmtId="168" formatCode="[$-809]dd\ mmmm\ yyyy;@"/>
  </numFmts>
  <fonts count="84">
    <font>
      <sz val="11"/>
      <color theme="1"/>
      <name val="S Bonus UX"/>
      <family val="2"/>
      <scheme val="minor"/>
    </font>
    <font>
      <sz val="11"/>
      <color theme="1"/>
      <name val="S Bonus UX"/>
      <family val="2"/>
      <scheme val="minor"/>
    </font>
    <font>
      <sz val="11"/>
      <name val="S Bonus UX"/>
      <family val="2"/>
      <scheme val="minor"/>
    </font>
    <font>
      <sz val="10"/>
      <name val="Arial"/>
      <family val="2"/>
    </font>
    <font>
      <b/>
      <sz val="12"/>
      <name val="Arial"/>
      <family val="2"/>
    </font>
    <font>
      <b/>
      <sz val="20"/>
      <name val="Arial"/>
      <family val="2"/>
    </font>
    <font>
      <sz val="10"/>
      <color theme="1"/>
      <name val="Arial"/>
      <family val="2"/>
    </font>
    <font>
      <b/>
      <sz val="10"/>
      <color theme="1"/>
      <name val="Arial"/>
      <family val="2"/>
    </font>
    <font>
      <sz val="11"/>
      <color theme="1"/>
      <name val="S Bonus UX"/>
      <family val="2"/>
      <charset val="238"/>
      <scheme val="minor"/>
    </font>
    <font>
      <b/>
      <sz val="10"/>
      <name val="Arial"/>
      <family val="2"/>
    </font>
    <font>
      <sz val="10"/>
      <color rgb="FFFF0000"/>
      <name val="Arial"/>
      <family val="2"/>
    </font>
    <font>
      <sz val="11"/>
      <color theme="1"/>
      <name val="Arial"/>
      <family val="2"/>
    </font>
    <font>
      <sz val="11"/>
      <color indexed="53"/>
      <name val="OP Chevin Pro Light"/>
      <family val="2"/>
    </font>
    <font>
      <sz val="14"/>
      <name val="OP Chevin Pro Light"/>
      <family val="2"/>
    </font>
    <font>
      <i/>
      <sz val="10"/>
      <color theme="1"/>
      <name val="Arial"/>
      <family val="2"/>
    </font>
    <font>
      <sz val="8"/>
      <name val="S Bonus UX"/>
      <family val="2"/>
      <scheme val="minor"/>
    </font>
    <font>
      <sz val="10"/>
      <color rgb="FF000000"/>
      <name val="Arial"/>
      <family val="2"/>
    </font>
    <font>
      <b/>
      <sz val="10"/>
      <color rgb="FF000000"/>
      <name val="Arial"/>
      <family val="2"/>
    </font>
    <font>
      <sz val="11"/>
      <color theme="9" tint="-0.499984740745262"/>
      <name val="Arial"/>
      <family val="2"/>
    </font>
    <font>
      <b/>
      <sz val="14"/>
      <name val="Arial"/>
      <family val="2"/>
    </font>
    <font>
      <sz val="11"/>
      <color theme="1"/>
      <name val="S Bonus UX"/>
      <scheme val="minor"/>
    </font>
    <font>
      <sz val="10"/>
      <name val="S Bonus UX"/>
      <scheme val="minor"/>
    </font>
    <font>
      <sz val="11"/>
      <name val="S Bonus UX"/>
      <scheme val="minor"/>
    </font>
    <font>
      <sz val="10"/>
      <color theme="1"/>
      <name val="S Bonus UX"/>
      <scheme val="minor"/>
    </font>
    <font>
      <b/>
      <sz val="11"/>
      <name val="S Bonus UX"/>
      <scheme val="minor"/>
    </font>
    <font>
      <b/>
      <sz val="11"/>
      <color theme="2" tint="9.9978637043366805E-2"/>
      <name val="S Bonus UX"/>
      <scheme val="minor"/>
    </font>
    <font>
      <sz val="11"/>
      <color rgb="FF000000"/>
      <name val="S Bonus UX"/>
      <scheme val="minor"/>
    </font>
    <font>
      <b/>
      <sz val="11"/>
      <color rgb="FF000000"/>
      <name val="S Bonus UX"/>
      <scheme val="minor"/>
    </font>
    <font>
      <b/>
      <sz val="11"/>
      <color rgb="FF2F5773"/>
      <name val="S Bonus UX"/>
      <scheme val="minor"/>
    </font>
    <font>
      <b/>
      <sz val="12"/>
      <color theme="1"/>
      <name val="S Bonus UX"/>
      <scheme val="minor"/>
    </font>
    <font>
      <sz val="12"/>
      <color rgb="FF000000"/>
      <name val="S Bonus UX"/>
      <scheme val="minor"/>
    </font>
    <font>
      <b/>
      <sz val="14"/>
      <name val="S Bonus UX"/>
      <scheme val="minor"/>
    </font>
    <font>
      <sz val="14"/>
      <color theme="1"/>
      <name val="S Bonus UX"/>
      <scheme val="minor"/>
    </font>
    <font>
      <sz val="9"/>
      <name val="S Bonus UX"/>
      <scheme val="minor"/>
    </font>
    <font>
      <sz val="11"/>
      <name val="Arial"/>
      <family val="2"/>
    </font>
    <font>
      <b/>
      <sz val="12"/>
      <color rgb="FF004628"/>
      <name val="Arial"/>
      <family val="2"/>
    </font>
    <font>
      <sz val="10"/>
      <color rgb="FF004628"/>
      <name val="Arial"/>
      <family val="2"/>
    </font>
    <font>
      <sz val="11"/>
      <color rgb="FF004628"/>
      <name val="Arial"/>
      <family val="2"/>
    </font>
    <font>
      <b/>
      <sz val="16"/>
      <color rgb="FF004628"/>
      <name val="Arial"/>
      <family val="2"/>
    </font>
    <font>
      <b/>
      <sz val="16"/>
      <color rgb="FF00AA46"/>
      <name val="Arial"/>
      <family val="2"/>
    </font>
    <font>
      <sz val="10"/>
      <color theme="9" tint="-0.499984740745262"/>
      <name val="Arial"/>
      <family val="2"/>
    </font>
    <font>
      <sz val="16"/>
      <color rgb="FF004628"/>
      <name val="Arial"/>
      <family val="2"/>
    </font>
    <font>
      <sz val="16"/>
      <color theme="1"/>
      <name val="Arial"/>
      <family val="2"/>
    </font>
    <font>
      <b/>
      <sz val="12"/>
      <color rgb="FF00AA46"/>
      <name val="Arial"/>
      <family val="2"/>
    </font>
    <font>
      <b/>
      <sz val="36"/>
      <color rgb="FF00AA46"/>
      <name val="Arial"/>
      <family val="2"/>
    </font>
    <font>
      <sz val="14"/>
      <color theme="1"/>
      <name val="Arial"/>
      <family val="2"/>
    </font>
    <font>
      <i/>
      <sz val="10"/>
      <name val="Arial"/>
      <family val="2"/>
    </font>
    <font>
      <b/>
      <sz val="10"/>
      <color rgb="FFFF0000"/>
      <name val="Arial"/>
      <family val="2"/>
    </font>
    <font>
      <b/>
      <sz val="10"/>
      <color theme="2" tint="9.9978637043366805E-2"/>
      <name val="Arial"/>
      <family val="2"/>
    </font>
    <font>
      <i/>
      <sz val="10"/>
      <color rgb="FF000000"/>
      <name val="Arial"/>
      <family val="2"/>
    </font>
    <font>
      <sz val="10"/>
      <color rgb="FF232323"/>
      <name val="Arial"/>
      <family val="2"/>
    </font>
    <font>
      <b/>
      <sz val="10"/>
      <color rgb="FF232323"/>
      <name val="Arial"/>
      <family val="2"/>
    </font>
    <font>
      <sz val="14"/>
      <name val="Arial"/>
      <family val="2"/>
    </font>
    <font>
      <b/>
      <sz val="14"/>
      <color rgb="FF00AA46"/>
      <name val="Arial"/>
      <family val="2"/>
    </font>
    <font>
      <sz val="11"/>
      <name val="Arial"/>
      <family val="2"/>
    </font>
    <font>
      <u/>
      <sz val="11"/>
      <color theme="10"/>
      <name val="S Bonus UX"/>
      <family val="2"/>
      <scheme val="minor"/>
    </font>
    <font>
      <sz val="10"/>
      <color theme="10"/>
      <name val="Arial"/>
      <family val="2"/>
    </font>
    <font>
      <b/>
      <sz val="10"/>
      <color rgb="FF00AA46"/>
      <name val="Arial"/>
      <family val="2"/>
    </font>
    <font>
      <sz val="10"/>
      <color theme="1"/>
      <name val="S Bonus UX"/>
      <family val="2"/>
      <scheme val="minor"/>
    </font>
    <font>
      <sz val="10"/>
      <color rgb="FF0070C0"/>
      <name val="Arial"/>
      <family val="2"/>
    </font>
    <font>
      <sz val="10"/>
      <name val="S Bonus UX"/>
      <family val="2"/>
      <scheme val="minor"/>
    </font>
    <font>
      <b/>
      <sz val="11"/>
      <name val="S Bonus UX"/>
      <family val="2"/>
      <scheme val="minor"/>
    </font>
    <font>
      <sz val="11"/>
      <color rgb="FFFF0000"/>
      <name val="Arial"/>
      <family val="2"/>
    </font>
    <font>
      <b/>
      <sz val="12"/>
      <color theme="1"/>
      <name val="Arial"/>
      <family val="2"/>
    </font>
    <font>
      <b/>
      <sz val="11"/>
      <color theme="1"/>
      <name val="S Bonus UX"/>
      <family val="2"/>
      <scheme val="minor"/>
    </font>
    <font>
      <sz val="14"/>
      <color rgb="FFFF0000"/>
      <name val="Arial"/>
      <family val="2"/>
    </font>
    <font>
      <i/>
      <u/>
      <sz val="10"/>
      <name val="Arial"/>
      <family val="2"/>
    </font>
    <font>
      <b/>
      <i/>
      <sz val="10"/>
      <name val="Arial"/>
      <family val="2"/>
    </font>
    <font>
      <sz val="11"/>
      <name val="Aptos Narrow"/>
      <family val="2"/>
    </font>
    <font>
      <u/>
      <sz val="10"/>
      <name val="Arial"/>
      <family val="2"/>
    </font>
    <font>
      <b/>
      <sz val="10"/>
      <color rgb="FF242424"/>
      <name val="Arial"/>
      <family val="2"/>
    </font>
    <font>
      <sz val="10"/>
      <color rgb="FF000000"/>
      <name val="Arial"/>
      <family val="2"/>
    </font>
    <font>
      <sz val="11"/>
      <color theme="1"/>
      <name val="Arial"/>
      <family val="2"/>
    </font>
    <font>
      <sz val="11"/>
      <name val="Arial"/>
      <family val="2"/>
    </font>
    <font>
      <b/>
      <sz val="16"/>
      <color rgb="FF004628"/>
      <name val="Arial"/>
      <family val="2"/>
    </font>
    <font>
      <b/>
      <sz val="10"/>
      <color theme="1"/>
      <name val="Arial"/>
      <family val="2"/>
    </font>
    <font>
      <b/>
      <sz val="16"/>
      <color rgb="FF00AA46"/>
      <name val="Arial"/>
      <family val="2"/>
    </font>
    <font>
      <sz val="10"/>
      <color theme="1"/>
      <name val="Arial"/>
      <family val="2"/>
    </font>
    <font>
      <b/>
      <sz val="10"/>
      <color rgb="FF000000"/>
      <name val="Arial"/>
      <family val="2"/>
    </font>
    <font>
      <sz val="10"/>
      <name val="Arial"/>
      <family val="2"/>
    </font>
    <font>
      <sz val="10"/>
      <color rgb="FFFF0000"/>
      <name val="Arial"/>
      <family val="2"/>
    </font>
    <font>
      <i/>
      <sz val="10"/>
      <name val="Arial"/>
      <family val="2"/>
    </font>
    <font>
      <b/>
      <sz val="10"/>
      <name val="Arial"/>
      <family val="2"/>
    </font>
    <font>
      <sz val="11"/>
      <color rgb="FFFF0000"/>
      <name val="S Bonus UX"/>
      <family val="2"/>
      <scheme val="minor"/>
    </font>
  </fonts>
  <fills count="10">
    <fill>
      <patternFill patternType="none"/>
    </fill>
    <fill>
      <patternFill patternType="gray125"/>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rgb="FFEFFEF0"/>
        <bgColor indexed="64"/>
      </patternFill>
    </fill>
    <fill>
      <patternFill patternType="solid">
        <fgColor indexed="22"/>
        <bgColor indexed="64"/>
      </patternFill>
    </fill>
  </fills>
  <borders count="79">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right style="medium">
        <color indexed="64"/>
      </right>
      <top/>
      <bottom/>
      <diagonal/>
    </border>
    <border>
      <left style="thin">
        <color theme="5" tint="-0.499984740745262"/>
      </left>
      <right style="thin">
        <color theme="5" tint="-0.499984740745262"/>
      </right>
      <top style="thin">
        <color theme="5" tint="-0.499984740745262"/>
      </top>
      <bottom style="thin">
        <color theme="5" tint="-0.499984740745262"/>
      </bottom>
      <diagonal/>
    </border>
    <border>
      <left style="thin">
        <color theme="5" tint="-0.499984740745262"/>
      </left>
      <right/>
      <top/>
      <bottom/>
      <diagonal/>
    </border>
    <border>
      <left style="thin">
        <color theme="5" tint="-0.499984740745262"/>
      </left>
      <right/>
      <top/>
      <bottom style="thin">
        <color theme="5" tint="-0.499984740745262"/>
      </bottom>
      <diagonal/>
    </border>
    <border>
      <left style="thin">
        <color theme="5" tint="-0.499984740745262"/>
      </left>
      <right style="thin">
        <color theme="5" tint="-0.499984740745262"/>
      </right>
      <top/>
      <bottom style="thin">
        <color theme="5" tint="-0.499984740745262"/>
      </bottom>
      <diagonal/>
    </border>
    <border>
      <left style="thin">
        <color theme="5" tint="-0.499984740745262"/>
      </left>
      <right/>
      <top style="thin">
        <color theme="5" tint="-0.499984740745262"/>
      </top>
      <bottom style="thin">
        <color theme="5" tint="-0.499984740745262"/>
      </bottom>
      <diagonal/>
    </border>
    <border>
      <left style="thin">
        <color theme="5" tint="-0.499984740745262"/>
      </left>
      <right style="thin">
        <color theme="5" tint="-0.499984740745262"/>
      </right>
      <top style="thin">
        <color theme="5" tint="-0.499984740745262"/>
      </top>
      <bottom/>
      <diagonal/>
    </border>
    <border>
      <left style="thin">
        <color theme="5" tint="-0.499984740745262"/>
      </left>
      <right style="thin">
        <color theme="5" tint="-0.499984740745262"/>
      </right>
      <top/>
      <bottom/>
      <diagonal/>
    </border>
    <border>
      <left/>
      <right/>
      <top/>
      <bottom style="thick">
        <color rgb="FF00AA46"/>
      </bottom>
      <diagonal/>
    </border>
    <border>
      <left/>
      <right/>
      <top style="thick">
        <color rgb="FF00AA46"/>
      </top>
      <bottom/>
      <diagonal/>
    </border>
    <border>
      <left/>
      <right/>
      <top/>
      <bottom style="thin">
        <color rgb="FF00AA46"/>
      </bottom>
      <diagonal/>
    </border>
    <border>
      <left/>
      <right/>
      <top/>
      <bottom style="medium">
        <color rgb="FF00AA46"/>
      </bottom>
      <diagonal/>
    </border>
    <border>
      <left/>
      <right/>
      <top style="thin">
        <color rgb="FF00AA46"/>
      </top>
      <bottom style="thick">
        <color rgb="FF00AA46"/>
      </bottom>
      <diagonal/>
    </border>
    <border>
      <left/>
      <right/>
      <top style="thick">
        <color rgb="FF00AA46"/>
      </top>
      <bottom style="thin">
        <color rgb="FF00AA46"/>
      </bottom>
      <diagonal/>
    </border>
    <border>
      <left/>
      <right/>
      <top style="thin">
        <color rgb="FF00AA46"/>
      </top>
      <bottom style="thin">
        <color rgb="FF00AA46"/>
      </bottom>
      <diagonal/>
    </border>
    <border>
      <left/>
      <right/>
      <top style="thin">
        <color rgb="FF00AA46"/>
      </top>
      <bottom/>
      <diagonal/>
    </border>
    <border>
      <left/>
      <right style="thin">
        <color rgb="FF00AA46"/>
      </right>
      <top/>
      <bottom/>
      <diagonal/>
    </border>
    <border>
      <left style="thin">
        <color theme="5" tint="-0.499984740745262"/>
      </left>
      <right style="thin">
        <color theme="5" tint="-0.499984740745262"/>
      </right>
      <top style="thin">
        <color theme="5" tint="-0.499984740745262"/>
      </top>
      <bottom style="thick">
        <color rgb="FF00AA46"/>
      </bottom>
      <diagonal/>
    </border>
    <border>
      <left style="thin">
        <color rgb="FF00AA46"/>
      </left>
      <right style="thin">
        <color rgb="FF00AA46"/>
      </right>
      <top/>
      <bottom style="thick">
        <color rgb="FF00AA46"/>
      </bottom>
      <diagonal/>
    </border>
    <border>
      <left style="thin">
        <color rgb="FF00AA46"/>
      </left>
      <right style="thin">
        <color theme="5" tint="-0.499984740745262"/>
      </right>
      <top/>
      <bottom style="thin">
        <color theme="5" tint="-0.499984740745262"/>
      </bottom>
      <diagonal/>
    </border>
    <border>
      <left style="thin">
        <color theme="5" tint="-0.499984740745262"/>
      </left>
      <right style="thin">
        <color rgb="FF00AA46"/>
      </right>
      <top/>
      <bottom style="thin">
        <color theme="5" tint="-0.499984740745262"/>
      </bottom>
      <diagonal/>
    </border>
    <border>
      <left style="thin">
        <color rgb="FF00AA46"/>
      </left>
      <right style="thin">
        <color theme="5" tint="-0.499984740745262"/>
      </right>
      <top style="thin">
        <color theme="5" tint="-0.499984740745262"/>
      </top>
      <bottom style="thin">
        <color theme="5" tint="-0.499984740745262"/>
      </bottom>
      <diagonal/>
    </border>
    <border>
      <left style="thin">
        <color rgb="FF00AA46"/>
      </left>
      <right style="thin">
        <color theme="5" tint="-0.499984740745262"/>
      </right>
      <top style="thin">
        <color theme="5" tint="-0.499984740745262"/>
      </top>
      <bottom style="thick">
        <color rgb="FF00AA46"/>
      </bottom>
      <diagonal/>
    </border>
    <border>
      <left style="thin">
        <color theme="5" tint="-0.499984740745262"/>
      </left>
      <right/>
      <top style="thin">
        <color theme="5" tint="-0.499984740745262"/>
      </top>
      <bottom style="thick">
        <color rgb="FF00AA46"/>
      </bottom>
      <diagonal/>
    </border>
    <border>
      <left style="thin">
        <color rgb="FF00AA46"/>
      </left>
      <right style="thin">
        <color theme="5" tint="-0.499984740745262"/>
      </right>
      <top/>
      <bottom/>
      <diagonal/>
    </border>
    <border>
      <left/>
      <right style="thin">
        <color rgb="FF00AA46"/>
      </right>
      <top style="thin">
        <color theme="5" tint="-0.499984740745262"/>
      </top>
      <bottom style="thick">
        <color rgb="FF00AA46"/>
      </bottom>
      <diagonal/>
    </border>
    <border>
      <left style="thin">
        <color rgb="FF00AA46"/>
      </left>
      <right/>
      <top/>
      <bottom style="thin">
        <color theme="5" tint="-0.499984740745262"/>
      </bottom>
      <diagonal/>
    </border>
    <border>
      <left style="thin">
        <color rgb="FF00AA46"/>
      </left>
      <right/>
      <top style="thin">
        <color theme="5" tint="-0.499984740745262"/>
      </top>
      <bottom style="thick">
        <color rgb="FF00AA46"/>
      </bottom>
      <diagonal/>
    </border>
    <border>
      <left/>
      <right style="thin">
        <color rgb="FF00AA46"/>
      </right>
      <top/>
      <bottom style="thin">
        <color theme="5" tint="-0.499984740745262"/>
      </bottom>
      <diagonal/>
    </border>
    <border>
      <left style="thin">
        <color rgb="FF00AA46"/>
      </left>
      <right/>
      <top/>
      <bottom style="thick">
        <color rgb="FF00AA46"/>
      </bottom>
      <diagonal/>
    </border>
    <border>
      <left/>
      <right style="thin">
        <color rgb="FF00AA46"/>
      </right>
      <top style="thin">
        <color theme="5" tint="-0.499984740745262"/>
      </top>
      <bottom style="thin">
        <color theme="5" tint="-0.499984740745262"/>
      </bottom>
      <diagonal/>
    </border>
    <border>
      <left style="thin">
        <color rgb="FF00AA46"/>
      </left>
      <right style="thin">
        <color rgb="FF00AA46"/>
      </right>
      <top/>
      <bottom style="thin">
        <color theme="5" tint="-0.499984740745262"/>
      </bottom>
      <diagonal/>
    </border>
    <border>
      <left style="thin">
        <color rgb="FF00AA46"/>
      </left>
      <right style="thin">
        <color rgb="FF00AA46"/>
      </right>
      <top style="thin">
        <color theme="5" tint="-0.499984740745262"/>
      </top>
      <bottom style="thin">
        <color theme="5" tint="-0.499984740745262"/>
      </bottom>
      <diagonal/>
    </border>
    <border>
      <left style="thin">
        <color rgb="FF00AA46"/>
      </left>
      <right style="thin">
        <color rgb="FF00AA46"/>
      </right>
      <top style="thin">
        <color theme="5" tint="-0.499984740745262"/>
      </top>
      <bottom style="thick">
        <color rgb="FF00AA46"/>
      </bottom>
      <diagonal/>
    </border>
    <border>
      <left style="thin">
        <color rgb="FF00AA46"/>
      </left>
      <right/>
      <top/>
      <bottom/>
      <diagonal/>
    </border>
    <border>
      <left/>
      <right style="thin">
        <color rgb="FF00AA46"/>
      </right>
      <top/>
      <bottom style="thick">
        <color rgb="FF00AA46"/>
      </bottom>
      <diagonal/>
    </border>
    <border>
      <left style="thin">
        <color rgb="FF00AA46"/>
      </left>
      <right/>
      <top style="thick">
        <color rgb="FF00AA46"/>
      </top>
      <bottom/>
      <diagonal/>
    </border>
    <border>
      <left/>
      <right style="thin">
        <color rgb="FF00AA46"/>
      </right>
      <top style="thick">
        <color rgb="FF00AA46"/>
      </top>
      <bottom/>
      <diagonal/>
    </border>
    <border>
      <left/>
      <right style="thin">
        <color rgb="FF00AA46"/>
      </right>
      <top style="thin">
        <color rgb="FF00AA46"/>
      </top>
      <bottom/>
      <diagonal/>
    </border>
    <border>
      <left style="thin">
        <color rgb="FF00AA46"/>
      </left>
      <right style="thin">
        <color rgb="FF00AA46"/>
      </right>
      <top style="thin">
        <color rgb="FF00AA46"/>
      </top>
      <bottom/>
      <diagonal/>
    </border>
    <border>
      <left style="thin">
        <color rgb="FF00AA46"/>
      </left>
      <right style="thin">
        <color rgb="FF00AA46"/>
      </right>
      <top/>
      <bottom/>
      <diagonal/>
    </border>
    <border>
      <left style="thin">
        <color rgb="FF00AA46"/>
      </left>
      <right style="thin">
        <color theme="5" tint="-0.499984740745262"/>
      </right>
      <top style="thin">
        <color rgb="FF00AA46"/>
      </top>
      <bottom/>
      <diagonal/>
    </border>
    <border>
      <left style="thin">
        <color theme="5" tint="-0.499984740745262"/>
      </left>
      <right style="thin">
        <color rgb="FF00AA46"/>
      </right>
      <top style="thin">
        <color rgb="FF00AA46"/>
      </top>
      <bottom style="thick">
        <color rgb="FF00AA46"/>
      </bottom>
      <diagonal/>
    </border>
    <border>
      <left style="thin">
        <color theme="5" tint="-0.499984740745262"/>
      </left>
      <right style="thin">
        <color rgb="FF00AA46"/>
      </right>
      <top style="thin">
        <color rgb="FF00AA46"/>
      </top>
      <bottom/>
      <diagonal/>
    </border>
    <border>
      <left/>
      <right style="thin">
        <color indexed="64"/>
      </right>
      <top style="thin">
        <color indexed="64"/>
      </top>
      <bottom style="thick">
        <color rgb="FF00AA46"/>
      </bottom>
      <diagonal/>
    </border>
    <border>
      <left style="thin">
        <color indexed="64"/>
      </left>
      <right style="thin">
        <color indexed="64"/>
      </right>
      <top style="thin">
        <color indexed="64"/>
      </top>
      <bottom style="thick">
        <color rgb="FF00AA46"/>
      </bottom>
      <diagonal/>
    </border>
    <border>
      <left style="thin">
        <color indexed="64"/>
      </left>
      <right style="thin">
        <color rgb="FF00AA46"/>
      </right>
      <top/>
      <bottom style="thin">
        <color indexed="64"/>
      </bottom>
      <diagonal/>
    </border>
    <border>
      <left style="thin">
        <color indexed="64"/>
      </left>
      <right style="thin">
        <color rgb="FF00AA46"/>
      </right>
      <top style="thin">
        <color indexed="64"/>
      </top>
      <bottom style="thin">
        <color indexed="64"/>
      </bottom>
      <diagonal/>
    </border>
    <border>
      <left style="thin">
        <color indexed="64"/>
      </left>
      <right style="thin">
        <color rgb="FF00AA46"/>
      </right>
      <top style="thin">
        <color indexed="64"/>
      </top>
      <bottom style="thick">
        <color rgb="FF00AA46"/>
      </bottom>
      <diagonal/>
    </border>
    <border>
      <left style="thin">
        <color theme="5" tint="-0.499984740745262"/>
      </left>
      <right style="thin">
        <color rgb="FF00AA46"/>
      </right>
      <top/>
      <bottom/>
      <diagonal/>
    </border>
    <border>
      <left/>
      <right style="thin">
        <color rgb="FF00AA46"/>
      </right>
      <top/>
      <bottom style="medium">
        <color rgb="FF00AA46"/>
      </bottom>
      <diagonal/>
    </border>
    <border>
      <left/>
      <right style="thin">
        <color rgb="FF00AA46"/>
      </right>
      <top style="medium">
        <color rgb="FF00AA46"/>
      </top>
      <bottom/>
      <diagonal/>
    </border>
    <border>
      <left style="thin">
        <color rgb="FF00AA46"/>
      </left>
      <right style="thin">
        <color rgb="FF00AA46"/>
      </right>
      <top style="thick">
        <color rgb="FF00AA46"/>
      </top>
      <bottom style="thin">
        <color rgb="FF00AA46"/>
      </bottom>
      <diagonal/>
    </border>
    <border>
      <left style="thin">
        <color rgb="FF00AA46"/>
      </left>
      <right style="thin">
        <color rgb="FF00AA46"/>
      </right>
      <top style="thin">
        <color rgb="FF00AA46"/>
      </top>
      <bottom style="thick">
        <color rgb="FF00AA46"/>
      </bottom>
      <diagonal/>
    </border>
    <border>
      <left/>
      <right/>
      <top/>
      <bottom style="thin">
        <color indexed="64"/>
      </bottom>
      <diagonal/>
    </border>
    <border>
      <left/>
      <right style="thin">
        <color theme="5" tint="-0.499984740745262"/>
      </right>
      <top/>
      <bottom/>
      <diagonal/>
    </border>
    <border>
      <left style="thin">
        <color rgb="FF00AA46"/>
      </left>
      <right style="thin">
        <color rgb="FF00AA46"/>
      </right>
      <top/>
      <bottom style="thin">
        <color rgb="FF00AA46"/>
      </bottom>
      <diagonal/>
    </border>
    <border>
      <left style="thin">
        <color rgb="FF00AA46"/>
      </left>
      <right/>
      <top style="thin">
        <color rgb="FF00AA46"/>
      </top>
      <bottom/>
      <diagonal/>
    </border>
    <border>
      <left/>
      <right style="thin">
        <color theme="5" tint="-0.499984740745262"/>
      </right>
      <top/>
      <bottom style="thick">
        <color rgb="FF00AA46"/>
      </bottom>
      <diagonal/>
    </border>
    <border>
      <left style="thin">
        <color theme="5" tint="-0.499984740745262"/>
      </left>
      <right style="thin">
        <color rgb="FF00AA46"/>
      </right>
      <top/>
      <bottom style="thick">
        <color rgb="FF00AA46"/>
      </bottom>
      <diagonal/>
    </border>
    <border>
      <left style="thin">
        <color rgb="FF00AA46"/>
      </left>
      <right style="thin">
        <color rgb="FF00AA46"/>
      </right>
      <top style="thin">
        <color rgb="FF00AA46"/>
      </top>
      <bottom style="thin">
        <color theme="5" tint="-0.499984740745262"/>
      </bottom>
      <diagonal/>
    </border>
    <border>
      <left style="thin">
        <color theme="5" tint="-0.499984740745262"/>
      </left>
      <right style="thin">
        <color theme="5" tint="-0.499984740745262"/>
      </right>
      <top style="thin">
        <color rgb="FF00AA46"/>
      </top>
      <bottom/>
      <diagonal/>
    </border>
    <border>
      <left/>
      <right style="thin">
        <color theme="5" tint="-0.499984740745262"/>
      </right>
      <top style="thin">
        <color rgb="FF00AA46"/>
      </top>
      <bottom/>
      <diagonal/>
    </border>
    <border>
      <left/>
      <right style="thin">
        <color rgb="FF00AA46"/>
      </right>
      <top style="thin">
        <color rgb="FF00AA46"/>
      </top>
      <bottom style="thin">
        <color theme="5" tint="-0.499984740745262"/>
      </bottom>
      <diagonal/>
    </border>
    <border>
      <left/>
      <right style="thin">
        <color rgb="FF00AA46"/>
      </right>
      <top style="thin">
        <color rgb="FF00AA46"/>
      </top>
      <bottom style="thick">
        <color rgb="FF00AA46"/>
      </bottom>
      <diagonal/>
    </border>
    <border>
      <left style="thin">
        <color theme="5" tint="-0.499984740745262"/>
      </left>
      <right style="thin">
        <color rgb="FF00AA46"/>
      </right>
      <top style="thin">
        <color theme="5" tint="-0.499984740745262"/>
      </top>
      <bottom/>
      <diagonal/>
    </border>
    <border>
      <left style="thin">
        <color rgb="FF00AA46"/>
      </left>
      <right style="thin">
        <color theme="5" tint="-0.499984740745262"/>
      </right>
      <top style="thin">
        <color theme="5" tint="-0.499984740745262"/>
      </top>
      <bottom/>
      <diagonal/>
    </border>
    <border>
      <left/>
      <right/>
      <top style="thick">
        <color rgb="FF00AA46"/>
      </top>
      <bottom style="thick">
        <color rgb="FF00AA46"/>
      </bottom>
      <diagonal/>
    </border>
    <border>
      <left/>
      <right/>
      <top style="thick">
        <color rgb="FF00AA46"/>
      </top>
      <bottom style="medium">
        <color rgb="FF00AA46"/>
      </bottom>
      <diagonal/>
    </border>
    <border>
      <left/>
      <right/>
      <top style="thin">
        <color rgb="FF00AA46"/>
      </top>
      <bottom style="medium">
        <color rgb="FF00AA46"/>
      </bottom>
      <diagonal/>
    </border>
    <border>
      <left style="thin">
        <color rgb="FF00AA46"/>
      </left>
      <right/>
      <top/>
      <bottom style="medium">
        <color rgb="FF00AA46"/>
      </bottom>
      <diagonal/>
    </border>
    <border>
      <left/>
      <right/>
      <top style="medium">
        <color rgb="FF00AA46"/>
      </top>
      <bottom style="thin">
        <color rgb="FF00AA46"/>
      </bottom>
      <diagonal/>
    </border>
  </borders>
  <cellStyleXfs count="17">
    <xf numFmtId="0" fontId="0" fillId="0" borderId="0"/>
    <xf numFmtId="3" fontId="3" fillId="3" borderId="1" applyFont="0">
      <alignment horizontal="right" vertical="center"/>
      <protection locked="0"/>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4" borderId="5" applyNumberFormat="0" applyFill="0" applyBorder="0" applyAlignment="0" applyProtection="0">
      <alignment horizontal="left"/>
    </xf>
    <xf numFmtId="0" fontId="8" fillId="0" borderId="0"/>
    <xf numFmtId="0" fontId="3" fillId="0" borderId="0"/>
    <xf numFmtId="0" fontId="9" fillId="4" borderId="3" applyFont="0" applyBorder="0">
      <alignment horizontal="center" wrapText="1"/>
    </xf>
    <xf numFmtId="0" fontId="12" fillId="0" borderId="0"/>
    <xf numFmtId="0" fontId="13" fillId="0" borderId="0">
      <alignment horizontal="left"/>
    </xf>
    <xf numFmtId="9" fontId="1" fillId="0" borderId="0" applyFont="0" applyFill="0" applyBorder="0" applyAlignment="0" applyProtection="0"/>
    <xf numFmtId="0" fontId="25" fillId="0" borderId="7">
      <alignment vertical="center"/>
    </xf>
    <xf numFmtId="0" fontId="2" fillId="2" borderId="0"/>
    <xf numFmtId="0" fontId="3" fillId="9" borderId="1" applyNumberFormat="0" applyFont="0" applyBorder="0">
      <alignment horizontal="center" vertical="center"/>
    </xf>
    <xf numFmtId="0" fontId="3" fillId="0" borderId="0"/>
    <xf numFmtId="0" fontId="55" fillId="0" borderId="0" applyNumberFormat="0" applyFill="0" applyBorder="0" applyAlignment="0" applyProtection="0"/>
  </cellStyleXfs>
  <cellXfs count="1183">
    <xf numFmtId="0" fontId="0" fillId="0" borderId="0" xfId="0"/>
    <xf numFmtId="0" fontId="6" fillId="0" borderId="0" xfId="0" applyFont="1"/>
    <xf numFmtId="0" fontId="7" fillId="0" borderId="0" xfId="0" applyFont="1"/>
    <xf numFmtId="0" fontId="6" fillId="0" borderId="0" xfId="0" applyFont="1" applyAlignment="1">
      <alignment vertical="center" wrapText="1"/>
    </xf>
    <xf numFmtId="0" fontId="3" fillId="0" borderId="0" xfId="3">
      <alignment vertical="center"/>
    </xf>
    <xf numFmtId="0" fontId="5" fillId="0" borderId="0" xfId="5" applyFill="1" applyBorder="1" applyAlignment="1">
      <alignment vertical="center"/>
    </xf>
    <xf numFmtId="0" fontId="11" fillId="0" borderId="0" xfId="0" applyFont="1"/>
    <xf numFmtId="0" fontId="18" fillId="7" borderId="0" xfId="0" applyFont="1" applyFill="1"/>
    <xf numFmtId="0" fontId="11" fillId="7" borderId="0" xfId="0" applyFont="1" applyFill="1"/>
    <xf numFmtId="49" fontId="11" fillId="0" borderId="0" xfId="0" applyNumberFormat="1" applyFont="1" applyAlignment="1">
      <alignment horizontal="left"/>
    </xf>
    <xf numFmtId="49" fontId="3" fillId="0" borderId="0" xfId="0" applyNumberFormat="1" applyFont="1" applyAlignment="1">
      <alignment horizontal="left"/>
    </xf>
    <xf numFmtId="49" fontId="6" fillId="0" borderId="0" xfId="0" applyNumberFormat="1" applyFont="1" applyAlignment="1">
      <alignment horizontal="left"/>
    </xf>
    <xf numFmtId="0" fontId="19" fillId="0" borderId="0" xfId="4" applyFont="1" applyFill="1" applyBorder="1" applyAlignment="1">
      <alignment horizontal="left" vertical="center" indent="1"/>
    </xf>
    <xf numFmtId="0" fontId="20" fillId="0" borderId="0" xfId="0" applyFont="1"/>
    <xf numFmtId="0" fontId="24" fillId="0" borderId="0" xfId="0" applyFont="1" applyAlignment="1">
      <alignment vertical="center"/>
    </xf>
    <xf numFmtId="0" fontId="28" fillId="0" borderId="0" xfId="0" applyFont="1" applyAlignment="1">
      <alignment vertical="center"/>
    </xf>
    <xf numFmtId="0" fontId="27" fillId="0" borderId="0" xfId="0" applyFont="1" applyAlignment="1">
      <alignment horizontal="center" vertical="center"/>
    </xf>
    <xf numFmtId="0" fontId="26" fillId="0" borderId="0" xfId="0" applyFont="1"/>
    <xf numFmtId="0" fontId="30" fillId="0" borderId="0" xfId="0" applyFont="1"/>
    <xf numFmtId="0" fontId="32" fillId="0" borderId="0" xfId="0" applyFont="1"/>
    <xf numFmtId="0" fontId="2" fillId="2" borderId="0" xfId="13"/>
    <xf numFmtId="0" fontId="21" fillId="0" borderId="0" xfId="3" applyFont="1">
      <alignment vertical="center"/>
    </xf>
    <xf numFmtId="3" fontId="33" fillId="0" borderId="0" xfId="1" applyFont="1" applyFill="1" applyBorder="1" applyAlignment="1">
      <alignment horizontal="center" vertical="center"/>
      <protection locked="0"/>
    </xf>
    <xf numFmtId="0" fontId="22" fillId="0" borderId="0" xfId="2" quotePrefix="1" applyFont="1" applyAlignment="1">
      <alignment horizontal="left" vertical="center"/>
    </xf>
    <xf numFmtId="0" fontId="31" fillId="0" borderId="0" xfId="4" applyFont="1" applyFill="1" applyBorder="1" applyAlignment="1">
      <alignment horizontal="left" vertical="center" indent="1"/>
    </xf>
    <xf numFmtId="0" fontId="22" fillId="2" borderId="0" xfId="13" applyFont="1"/>
    <xf numFmtId="0" fontId="32" fillId="0" borderId="0" xfId="0" applyFont="1" applyAlignment="1">
      <alignment horizontal="center" vertical="center"/>
    </xf>
    <xf numFmtId="0" fontId="31" fillId="0" borderId="0" xfId="0" applyFont="1" applyAlignment="1">
      <alignment vertical="center"/>
    </xf>
    <xf numFmtId="0" fontId="23" fillId="0" borderId="0" xfId="0" applyFont="1" applyAlignment="1">
      <alignment horizontal="left" vertical="top" wrapText="1"/>
    </xf>
    <xf numFmtId="0" fontId="24" fillId="2" borderId="0" xfId="13" applyFont="1"/>
    <xf numFmtId="0" fontId="29" fillId="0" borderId="0" xfId="0" applyFont="1" applyAlignment="1">
      <alignment horizontal="left" wrapText="1"/>
    </xf>
    <xf numFmtId="0" fontId="2" fillId="0" borderId="0" xfId="13" applyFill="1"/>
    <xf numFmtId="0" fontId="34" fillId="2" borderId="0" xfId="13" applyFont="1"/>
    <xf numFmtId="0" fontId="3" fillId="2" borderId="0" xfId="13" applyFont="1"/>
    <xf numFmtId="0" fontId="6" fillId="0" borderId="0" xfId="0" applyFont="1" applyAlignment="1">
      <alignment horizontal="center" vertical="center" wrapText="1"/>
    </xf>
    <xf numFmtId="0" fontId="3" fillId="0" borderId="0" xfId="0" applyFont="1"/>
    <xf numFmtId="0" fontId="3" fillId="0" borderId="0" xfId="0" applyFont="1" applyAlignment="1">
      <alignment horizontal="center" vertical="center" wrapText="1"/>
    </xf>
    <xf numFmtId="0" fontId="3" fillId="0" borderId="0" xfId="0" applyFont="1" applyAlignment="1">
      <alignment vertical="center" wrapText="1"/>
    </xf>
    <xf numFmtId="0" fontId="9" fillId="0" borderId="16" xfId="0" applyFont="1" applyBorder="1" applyAlignment="1">
      <alignment horizontal="center" vertical="center" wrapText="1"/>
    </xf>
    <xf numFmtId="0" fontId="9" fillId="0" borderId="16" xfId="0" applyFont="1" applyBorder="1" applyAlignment="1">
      <alignment vertical="center" wrapText="1"/>
    </xf>
    <xf numFmtId="0" fontId="9" fillId="2" borderId="0" xfId="13" applyFont="1"/>
    <xf numFmtId="0" fontId="38" fillId="0" borderId="7" xfId="0" applyFont="1" applyBorder="1" applyAlignment="1">
      <alignment vertical="center"/>
    </xf>
    <xf numFmtId="0" fontId="39" fillId="0" borderId="0" xfId="0" applyFont="1"/>
    <xf numFmtId="0" fontId="40" fillId="0" borderId="0" xfId="9" applyFont="1"/>
    <xf numFmtId="0" fontId="3" fillId="0" borderId="0" xfId="9" applyFont="1"/>
    <xf numFmtId="0" fontId="40" fillId="0" borderId="0" xfId="0" applyFont="1"/>
    <xf numFmtId="0" fontId="41" fillId="0" borderId="0" xfId="9" applyFont="1"/>
    <xf numFmtId="0" fontId="37" fillId="7" borderId="0" xfId="0" applyFont="1" applyFill="1"/>
    <xf numFmtId="0" fontId="38" fillId="0" borderId="0" xfId="9" applyFont="1"/>
    <xf numFmtId="0" fontId="42" fillId="0" borderId="0" xfId="0" applyFont="1"/>
    <xf numFmtId="0" fontId="35" fillId="0" borderId="0" xfId="10" applyFont="1">
      <alignment horizontal="left"/>
    </xf>
    <xf numFmtId="0" fontId="43" fillId="0" borderId="0" xfId="9" applyFont="1"/>
    <xf numFmtId="0" fontId="44" fillId="0" borderId="0" xfId="13" applyFont="1" applyFill="1"/>
    <xf numFmtId="0" fontId="2" fillId="6" borderId="0" xfId="13" applyFill="1"/>
    <xf numFmtId="0" fontId="6" fillId="0" borderId="0" xfId="0" applyFont="1" applyAlignment="1">
      <alignment vertical="center"/>
    </xf>
    <xf numFmtId="0" fontId="3" fillId="0" borderId="0" xfId="0" applyFont="1" applyAlignment="1">
      <alignment horizontal="center"/>
    </xf>
    <xf numFmtId="0" fontId="17" fillId="0" borderId="0" xfId="0" applyFont="1" applyAlignment="1">
      <alignment vertical="center"/>
    </xf>
    <xf numFmtId="0" fontId="17" fillId="0" borderId="0" xfId="0" applyFont="1" applyAlignment="1">
      <alignment horizontal="center" vertical="center"/>
    </xf>
    <xf numFmtId="0" fontId="16" fillId="0" borderId="0" xfId="0" applyFont="1" applyAlignment="1">
      <alignment horizontal="center" vertical="center"/>
    </xf>
    <xf numFmtId="0" fontId="16" fillId="0" borderId="0" xfId="0" applyFont="1" applyAlignment="1">
      <alignment vertical="center" wrapText="1"/>
    </xf>
    <xf numFmtId="0" fontId="6" fillId="0" borderId="0" xfId="0" applyFont="1" applyAlignment="1">
      <alignment horizontal="center" vertical="center"/>
    </xf>
    <xf numFmtId="0" fontId="29" fillId="0" borderId="0" xfId="0" applyFont="1" applyAlignment="1">
      <alignment vertical="top"/>
    </xf>
    <xf numFmtId="0" fontId="25" fillId="0" borderId="0" xfId="12" applyBorder="1">
      <alignment vertical="center"/>
    </xf>
    <xf numFmtId="0" fontId="38" fillId="0" borderId="0" xfId="0" applyFont="1" applyAlignment="1">
      <alignment vertical="center"/>
    </xf>
    <xf numFmtId="0" fontId="3" fillId="0" borderId="15" xfId="0" applyFont="1" applyBorder="1" applyAlignment="1">
      <alignment vertical="center" wrapText="1"/>
    </xf>
    <xf numFmtId="0" fontId="3" fillId="0" borderId="0" xfId="0" applyFont="1" applyAlignment="1">
      <alignment vertical="center"/>
    </xf>
    <xf numFmtId="0" fontId="9" fillId="0" borderId="15" xfId="0" applyFont="1" applyBorder="1" applyAlignment="1">
      <alignment horizontal="center" vertical="center" wrapText="1"/>
    </xf>
    <xf numFmtId="0" fontId="3" fillId="0" borderId="16" xfId="0" applyFont="1" applyBorder="1" applyAlignment="1">
      <alignment vertical="center" wrapText="1"/>
    </xf>
    <xf numFmtId="0" fontId="9" fillId="0" borderId="0" xfId="0" applyFont="1" applyAlignment="1">
      <alignment vertical="center" wrapText="1"/>
    </xf>
    <xf numFmtId="0" fontId="20" fillId="0" borderId="0" xfId="0" applyFont="1" applyAlignment="1">
      <alignment horizontal="center"/>
    </xf>
    <xf numFmtId="0" fontId="2" fillId="2" borderId="0" xfId="13" applyAlignment="1">
      <alignment horizontal="center"/>
    </xf>
    <xf numFmtId="0" fontId="45" fillId="0" borderId="0" xfId="0" applyFont="1"/>
    <xf numFmtId="0" fontId="11" fillId="0" borderId="0" xfId="0" applyFont="1" applyAlignment="1">
      <alignment horizontal="left" wrapText="1"/>
    </xf>
    <xf numFmtId="0" fontId="34" fillId="2" borderId="0" xfId="0" applyFont="1" applyFill="1"/>
    <xf numFmtId="0" fontId="46" fillId="0" borderId="0" xfId="0" applyFont="1" applyAlignment="1">
      <alignment vertical="center" wrapText="1"/>
    </xf>
    <xf numFmtId="0" fontId="9" fillId="8" borderId="0" xfId="0" applyFont="1" applyFill="1" applyAlignment="1">
      <alignment horizontal="center" vertical="center" wrapText="1"/>
    </xf>
    <xf numFmtId="0" fontId="9" fillId="0" borderId="0" xfId="0" applyFont="1" applyAlignment="1">
      <alignment horizontal="center" vertical="center" wrapText="1"/>
    </xf>
    <xf numFmtId="0" fontId="9" fillId="8" borderId="15" xfId="0" applyFont="1" applyFill="1" applyBorder="1" applyAlignment="1">
      <alignment horizontal="center" vertical="center" wrapText="1"/>
    </xf>
    <xf numFmtId="4" fontId="9" fillId="0" borderId="0" xfId="0" applyNumberFormat="1" applyFont="1" applyAlignment="1">
      <alignment vertical="center" wrapText="1"/>
    </xf>
    <xf numFmtId="0" fontId="3" fillId="0" borderId="0" xfId="0" applyFont="1" applyAlignment="1">
      <alignment horizontal="left" vertical="center" wrapText="1" indent="1"/>
    </xf>
    <xf numFmtId="4" fontId="3" fillId="0" borderId="0" xfId="0" applyNumberFormat="1" applyFont="1" applyAlignment="1">
      <alignment horizontal="center" vertical="center"/>
    </xf>
    <xf numFmtId="0" fontId="3" fillId="0" borderId="17" xfId="0" applyFont="1" applyBorder="1" applyAlignment="1">
      <alignment horizontal="center" vertical="center" wrapText="1"/>
    </xf>
    <xf numFmtId="0" fontId="3" fillId="0" borderId="17" xfId="0" applyFont="1" applyBorder="1" applyAlignment="1">
      <alignment horizontal="left" vertical="center" wrapText="1" indent="1"/>
    </xf>
    <xf numFmtId="0" fontId="3" fillId="0" borderId="0" xfId="0" applyFont="1" applyAlignment="1">
      <alignment horizontal="left" vertical="center" wrapText="1" indent="2"/>
    </xf>
    <xf numFmtId="0" fontId="3" fillId="0" borderId="15" xfId="0" applyFont="1" applyBorder="1" applyAlignment="1">
      <alignment horizontal="center" vertical="center" wrapText="1"/>
    </xf>
    <xf numFmtId="0" fontId="3" fillId="0" borderId="15" xfId="0" applyFont="1" applyBorder="1" applyAlignment="1">
      <alignment horizontal="left" vertical="center" wrapText="1" indent="1"/>
    </xf>
    <xf numFmtId="0" fontId="9" fillId="0" borderId="0" xfId="0" applyFont="1" applyAlignment="1">
      <alignment horizontal="left" vertical="center"/>
    </xf>
    <xf numFmtId="0" fontId="3" fillId="0" borderId="16" xfId="0" applyFont="1" applyBorder="1" applyAlignment="1">
      <alignment vertical="center"/>
    </xf>
    <xf numFmtId="4" fontId="9" fillId="8" borderId="16" xfId="0" applyNumberFormat="1" applyFont="1" applyFill="1" applyBorder="1" applyAlignment="1">
      <alignment vertical="center" wrapText="1"/>
    </xf>
    <xf numFmtId="4" fontId="9" fillId="0" borderId="16" xfId="0" applyNumberFormat="1" applyFont="1" applyBorder="1" applyAlignment="1">
      <alignment vertical="center" wrapText="1"/>
    </xf>
    <xf numFmtId="0" fontId="9" fillId="0" borderId="17" xfId="0" applyFont="1" applyBorder="1" applyAlignment="1">
      <alignment horizontal="center" vertical="center" wrapText="1"/>
    </xf>
    <xf numFmtId="0" fontId="9" fillId="0" borderId="17" xfId="0" applyFont="1" applyBorder="1" applyAlignment="1">
      <alignment horizontal="left" vertical="center" wrapText="1" indent="1"/>
    </xf>
    <xf numFmtId="4" fontId="9" fillId="0" borderId="17" xfId="0" applyNumberFormat="1" applyFont="1" applyBorder="1" applyAlignment="1">
      <alignment horizontal="center" vertical="center"/>
    </xf>
    <xf numFmtId="0" fontId="9" fillId="0" borderId="0" xfId="0" applyFont="1" applyAlignment="1">
      <alignment vertical="center"/>
    </xf>
    <xf numFmtId="0" fontId="9" fillId="0" borderId="19" xfId="0" applyFont="1" applyBorder="1" applyAlignment="1">
      <alignment horizontal="center" vertical="center" wrapText="1"/>
    </xf>
    <xf numFmtId="0" fontId="9" fillId="0" borderId="19" xfId="0" applyFont="1" applyBorder="1" applyAlignment="1">
      <alignment horizontal="left" vertical="center" wrapText="1" indent="1"/>
    </xf>
    <xf numFmtId="4" fontId="9" fillId="0" borderId="19" xfId="0" applyNumberFormat="1" applyFont="1" applyBorder="1" applyAlignment="1">
      <alignment horizontal="center" vertical="center"/>
    </xf>
    <xf numFmtId="0" fontId="39" fillId="0" borderId="0" xfId="0" applyFont="1" applyAlignment="1">
      <alignment horizontal="left" wrapText="1"/>
    </xf>
    <xf numFmtId="14" fontId="9" fillId="0" borderId="15" xfId="0" applyNumberFormat="1" applyFont="1" applyBorder="1" applyAlignment="1">
      <alignment horizontal="center" vertical="center" wrapText="1"/>
    </xf>
    <xf numFmtId="4" fontId="47" fillId="8" borderId="0" xfId="0" applyNumberFormat="1" applyFont="1" applyFill="1" applyAlignment="1">
      <alignment vertical="center" wrapText="1"/>
    </xf>
    <xf numFmtId="0" fontId="3" fillId="8" borderId="0" xfId="0" applyFont="1" applyFill="1" applyAlignment="1">
      <alignment horizontal="center" vertical="center" wrapText="1"/>
    </xf>
    <xf numFmtId="0" fontId="3" fillId="0" borderId="15" xfId="0" applyFont="1" applyBorder="1" applyAlignment="1">
      <alignment vertical="center"/>
    </xf>
    <xf numFmtId="0" fontId="48" fillId="0" borderId="0" xfId="0" applyFont="1" applyAlignment="1">
      <alignment vertical="center"/>
    </xf>
    <xf numFmtId="0" fontId="6" fillId="0" borderId="0" xfId="0" applyFont="1" applyAlignment="1">
      <alignment horizontal="center"/>
    </xf>
    <xf numFmtId="0" fontId="16" fillId="0" borderId="16" xfId="0" applyFont="1" applyBorder="1" applyAlignment="1">
      <alignment horizontal="center" vertical="center" wrapText="1"/>
    </xf>
    <xf numFmtId="0" fontId="16" fillId="0" borderId="16" xfId="0" applyFont="1" applyBorder="1" applyAlignment="1">
      <alignment vertical="center" wrapText="1"/>
    </xf>
    <xf numFmtId="0" fontId="16" fillId="0" borderId="0" xfId="0" applyFont="1" applyAlignment="1">
      <alignment horizontal="center" vertical="center" wrapText="1"/>
    </xf>
    <xf numFmtId="0" fontId="49" fillId="0" borderId="0" xfId="0" applyFont="1" applyAlignment="1">
      <alignment vertical="center" wrapText="1"/>
    </xf>
    <xf numFmtId="0" fontId="50" fillId="0" borderId="0" xfId="0" applyFont="1" applyAlignment="1">
      <alignment horizontal="center" vertical="center"/>
    </xf>
    <xf numFmtId="0" fontId="17" fillId="0" borderId="19" xfId="0" applyFont="1" applyBorder="1" applyAlignment="1">
      <alignment horizontal="center" vertical="center" wrapText="1"/>
    </xf>
    <xf numFmtId="0" fontId="50" fillId="0" borderId="0" xfId="0" applyFont="1" applyAlignment="1">
      <alignment vertical="center"/>
    </xf>
    <xf numFmtId="0" fontId="51" fillId="0" borderId="15" xfId="0" applyFont="1" applyBorder="1" applyAlignment="1">
      <alignment vertical="center"/>
    </xf>
    <xf numFmtId="0" fontId="7" fillId="0" borderId="15" xfId="0" applyFont="1" applyBorder="1" applyAlignment="1">
      <alignment vertical="center"/>
    </xf>
    <xf numFmtId="49" fontId="3" fillId="0" borderId="0" xfId="0" applyNumberFormat="1" applyFont="1" applyAlignment="1">
      <alignment horizontal="center" vertical="center" wrapText="1"/>
    </xf>
    <xf numFmtId="0" fontId="9" fillId="0" borderId="15" xfId="0" applyFont="1" applyBorder="1" applyAlignment="1">
      <alignment vertical="center"/>
    </xf>
    <xf numFmtId="0" fontId="3" fillId="0" borderId="15" xfId="0" applyFont="1" applyBorder="1"/>
    <xf numFmtId="0" fontId="7" fillId="0" borderId="16" xfId="0" applyFont="1" applyBorder="1" applyAlignment="1">
      <alignment vertical="center" wrapText="1"/>
    </xf>
    <xf numFmtId="0" fontId="6" fillId="5" borderId="0" xfId="0" applyFont="1" applyFill="1" applyAlignment="1">
      <alignment horizontal="center" vertical="center" wrapText="1"/>
    </xf>
    <xf numFmtId="0" fontId="7" fillId="5" borderId="16" xfId="0" applyFont="1" applyFill="1" applyBorder="1" applyAlignment="1">
      <alignment horizontal="center" vertical="center" wrapText="1"/>
    </xf>
    <xf numFmtId="0" fontId="7" fillId="0" borderId="0" xfId="0" applyFont="1" applyAlignment="1">
      <alignment horizontal="left" wrapText="1"/>
    </xf>
    <xf numFmtId="0" fontId="6" fillId="0" borderId="0" xfId="0" applyFont="1" applyAlignment="1">
      <alignment horizontal="left" wrapText="1"/>
    </xf>
    <xf numFmtId="0" fontId="6" fillId="0" borderId="0" xfId="0" applyFont="1" applyAlignment="1">
      <alignment horizontal="left" vertical="center"/>
    </xf>
    <xf numFmtId="0" fontId="3" fillId="0" borderId="42" xfId="0" applyFont="1" applyBorder="1" applyAlignment="1">
      <alignment horizontal="center" vertical="center" wrapText="1"/>
    </xf>
    <xf numFmtId="0" fontId="7" fillId="0" borderId="16" xfId="0" applyFont="1" applyBorder="1" applyAlignment="1">
      <alignment horizontal="left" vertical="center" wrapText="1" indent="1"/>
    </xf>
    <xf numFmtId="0" fontId="6" fillId="0" borderId="16" xfId="0" applyFont="1" applyBorder="1" applyAlignment="1">
      <alignment vertical="center"/>
    </xf>
    <xf numFmtId="0" fontId="6" fillId="0" borderId="16" xfId="0" applyFont="1" applyBorder="1"/>
    <xf numFmtId="0" fontId="6" fillId="0" borderId="16" xfId="0" quotePrefix="1" applyFont="1" applyBorder="1" applyAlignment="1">
      <alignment horizontal="center" vertical="center"/>
    </xf>
    <xf numFmtId="0" fontId="3" fillId="0" borderId="16" xfId="2" applyBorder="1" applyAlignment="1">
      <alignment horizontal="left" vertical="center" wrapText="1" indent="1"/>
    </xf>
    <xf numFmtId="0" fontId="6" fillId="0" borderId="0" xfId="0" quotePrefix="1" applyFont="1" applyAlignment="1">
      <alignment horizontal="center" vertical="center"/>
    </xf>
    <xf numFmtId="0" fontId="3" fillId="0" borderId="0" xfId="2" applyAlignment="1">
      <alignment horizontal="left" vertical="center" wrapText="1" indent="1"/>
    </xf>
    <xf numFmtId="0" fontId="6" fillId="0" borderId="15" xfId="0" quotePrefix="1" applyFont="1" applyBorder="1" applyAlignment="1">
      <alignment horizontal="center" vertical="center"/>
    </xf>
    <xf numFmtId="0" fontId="3" fillId="0" borderId="15" xfId="2" applyBorder="1" applyAlignment="1">
      <alignment horizontal="left" vertical="center" wrapText="1" indent="1"/>
    </xf>
    <xf numFmtId="0" fontId="50" fillId="0" borderId="0" xfId="0" applyFont="1" applyAlignment="1">
      <alignment vertical="center" wrapText="1"/>
    </xf>
    <xf numFmtId="0" fontId="17" fillId="0" borderId="19" xfId="0" applyFont="1" applyBorder="1" applyAlignment="1">
      <alignment vertical="center" wrapText="1"/>
    </xf>
    <xf numFmtId="0" fontId="51" fillId="0" borderId="0" xfId="0" applyFont="1" applyAlignment="1">
      <alignment vertical="center"/>
    </xf>
    <xf numFmtId="0" fontId="22" fillId="0" borderId="0" xfId="13" applyFont="1" applyFill="1"/>
    <xf numFmtId="0" fontId="17" fillId="0" borderId="16" xfId="0" applyFont="1" applyBorder="1" applyAlignment="1">
      <alignment horizontal="center" vertical="center" wrapText="1"/>
    </xf>
    <xf numFmtId="0" fontId="51" fillId="0" borderId="16" xfId="0" applyFont="1" applyBorder="1" applyAlignment="1">
      <alignment vertical="center" wrapText="1"/>
    </xf>
    <xf numFmtId="0" fontId="9" fillId="0" borderId="0" xfId="13" applyFont="1" applyFill="1"/>
    <xf numFmtId="0" fontId="3" fillId="8" borderId="0" xfId="0" applyFont="1" applyFill="1" applyAlignment="1">
      <alignment horizontal="center" vertical="center"/>
    </xf>
    <xf numFmtId="0" fontId="3" fillId="0" borderId="0" xfId="0" applyFont="1" applyAlignment="1">
      <alignment horizontal="center" vertical="center"/>
    </xf>
    <xf numFmtId="0" fontId="7" fillId="0" borderId="16" xfId="0" applyFont="1" applyBorder="1"/>
    <xf numFmtId="0" fontId="3" fillId="0" borderId="0" xfId="6" applyFont="1" applyAlignment="1">
      <alignment vertical="center" wrapText="1"/>
    </xf>
    <xf numFmtId="0" fontId="9" fillId="0" borderId="0" xfId="0" quotePrefix="1" applyFont="1" applyAlignment="1">
      <alignment wrapText="1"/>
    </xf>
    <xf numFmtId="0" fontId="7" fillId="0" borderId="22" xfId="0" applyFont="1" applyBorder="1"/>
    <xf numFmtId="0" fontId="3" fillId="0" borderId="0" xfId="0" applyFont="1" applyAlignment="1">
      <alignment horizontal="justify" vertical="top"/>
    </xf>
    <xf numFmtId="0" fontId="3" fillId="0" borderId="0" xfId="6" applyFont="1" applyAlignment="1">
      <alignment horizontal="justify" vertical="top"/>
    </xf>
    <xf numFmtId="0" fontId="16" fillId="0" borderId="0" xfId="0" applyFont="1" applyAlignment="1">
      <alignment horizontal="left" vertical="center" wrapText="1" indent="1"/>
    </xf>
    <xf numFmtId="0" fontId="6" fillId="0" borderId="0" xfId="0" applyFont="1" applyAlignment="1">
      <alignment horizontal="left" vertical="center" wrapText="1" indent="1"/>
    </xf>
    <xf numFmtId="0" fontId="7" fillId="0" borderId="0" xfId="0" applyFont="1" applyAlignment="1">
      <alignment horizontal="justify" vertical="top"/>
    </xf>
    <xf numFmtId="0" fontId="3" fillId="0" borderId="0" xfId="0" applyFont="1" applyAlignment="1">
      <alignment horizontal="justify" vertical="center"/>
    </xf>
    <xf numFmtId="0" fontId="3" fillId="0" borderId="0" xfId="0" applyFont="1" applyAlignment="1">
      <alignment horizontal="justify" vertical="top" wrapText="1"/>
    </xf>
    <xf numFmtId="0" fontId="3" fillId="0" borderId="0" xfId="6" applyFont="1" applyAlignment="1">
      <alignment horizontal="justify" vertical="center"/>
    </xf>
    <xf numFmtId="0" fontId="7" fillId="0" borderId="0" xfId="6" applyFont="1" applyAlignment="1">
      <alignment horizontal="justify" vertical="top"/>
    </xf>
    <xf numFmtId="0" fontId="9" fillId="0" borderId="0" xfId="0" applyFont="1" applyAlignment="1">
      <alignment horizontal="justify" vertical="center"/>
    </xf>
    <xf numFmtId="0" fontId="34" fillId="0" borderId="0" xfId="2" applyFont="1">
      <alignment vertical="center"/>
    </xf>
    <xf numFmtId="166" fontId="50" fillId="6" borderId="0" xfId="0" applyNumberFormat="1" applyFont="1" applyFill="1" applyAlignment="1">
      <alignment horizontal="center" vertical="center"/>
    </xf>
    <xf numFmtId="0" fontId="51" fillId="6" borderId="0" xfId="0" applyFont="1" applyFill="1" applyAlignment="1">
      <alignment vertical="center"/>
    </xf>
    <xf numFmtId="0" fontId="6" fillId="6" borderId="0" xfId="0" applyFont="1" applyFill="1" applyAlignment="1">
      <alignment vertical="top"/>
    </xf>
    <xf numFmtId="0" fontId="50" fillId="6" borderId="0" xfId="0" applyFont="1" applyFill="1" applyAlignment="1">
      <alignment vertical="center"/>
    </xf>
    <xf numFmtId="0" fontId="50" fillId="6" borderId="0" xfId="0" applyFont="1" applyFill="1" applyAlignment="1">
      <alignment vertical="center" wrapText="1"/>
    </xf>
    <xf numFmtId="166" fontId="50" fillId="0" borderId="15" xfId="0" applyNumberFormat="1" applyFont="1" applyBorder="1" applyAlignment="1">
      <alignment horizontal="center" vertical="center"/>
    </xf>
    <xf numFmtId="166" fontId="50" fillId="0" borderId="15" xfId="0" applyNumberFormat="1" applyFont="1" applyBorder="1" applyAlignment="1">
      <alignment horizontal="left" vertical="center"/>
    </xf>
    <xf numFmtId="0" fontId="7" fillId="6" borderId="0" xfId="0" applyFont="1" applyFill="1" applyAlignment="1">
      <alignment vertical="top"/>
    </xf>
    <xf numFmtId="0" fontId="19" fillId="0" borderId="0" xfId="5" applyFont="1" applyFill="1" applyBorder="1" applyAlignment="1">
      <alignment vertical="center"/>
    </xf>
    <xf numFmtId="0" fontId="52" fillId="0" borderId="0" xfId="2" applyFont="1">
      <alignment vertical="center"/>
    </xf>
    <xf numFmtId="0" fontId="52" fillId="2" borderId="0" xfId="13" applyFont="1"/>
    <xf numFmtId="0" fontId="53" fillId="0" borderId="0" xfId="0" applyFont="1" applyAlignment="1">
      <alignment horizontal="left" wrapText="1"/>
    </xf>
    <xf numFmtId="0" fontId="9" fillId="0" borderId="0" xfId="4" applyFont="1" applyFill="1" applyBorder="1" applyAlignment="1">
      <alignment vertical="center"/>
    </xf>
    <xf numFmtId="0" fontId="9" fillId="0" borderId="0" xfId="4" applyFont="1" applyFill="1" applyBorder="1" applyAlignment="1">
      <alignment horizontal="left" vertical="center"/>
    </xf>
    <xf numFmtId="0" fontId="7" fillId="8" borderId="0" xfId="0" applyFont="1" applyFill="1" applyAlignment="1">
      <alignment wrapText="1"/>
    </xf>
    <xf numFmtId="166" fontId="50" fillId="8" borderId="0" xfId="0" applyNumberFormat="1" applyFont="1" applyFill="1" applyAlignment="1">
      <alignment horizontal="center" vertical="center"/>
    </xf>
    <xf numFmtId="0" fontId="7" fillId="8" borderId="0" xfId="0" applyFont="1" applyFill="1" applyAlignment="1">
      <alignment vertical="top"/>
    </xf>
    <xf numFmtId="0" fontId="3" fillId="0" borderId="15" xfId="13" applyFont="1" applyFill="1" applyBorder="1"/>
    <xf numFmtId="0" fontId="17" fillId="0" borderId="20" xfId="0" quotePrefix="1" applyFont="1" applyBorder="1" applyAlignment="1">
      <alignment horizontal="center" vertical="center" wrapText="1"/>
    </xf>
    <xf numFmtId="0" fontId="17" fillId="0" borderId="0" xfId="0" quotePrefix="1" applyFont="1" applyAlignment="1">
      <alignment horizontal="center" vertical="center" wrapText="1"/>
    </xf>
    <xf numFmtId="0" fontId="16" fillId="0" borderId="0" xfId="0" quotePrefix="1" applyFont="1" applyAlignment="1">
      <alignment horizontal="center" vertical="center" wrapText="1"/>
    </xf>
    <xf numFmtId="0" fontId="16" fillId="0" borderId="17" xfId="0" quotePrefix="1" applyFont="1" applyBorder="1" applyAlignment="1">
      <alignment horizontal="center" vertical="center" wrapText="1"/>
    </xf>
    <xf numFmtId="0" fontId="17" fillId="0" borderId="15" xfId="0" applyFont="1" applyBorder="1" applyAlignment="1">
      <alignment horizontal="center" vertical="center" wrapText="1"/>
    </xf>
    <xf numFmtId="0" fontId="3" fillId="0" borderId="25" xfId="0" applyFont="1" applyBorder="1" applyAlignment="1">
      <alignment horizontal="center" vertical="center" wrapText="1"/>
    </xf>
    <xf numFmtId="166" fontId="3" fillId="0" borderId="20" xfId="0" applyNumberFormat="1" applyFont="1" applyBorder="1" applyAlignment="1">
      <alignment horizontal="right" vertical="center" wrapText="1"/>
    </xf>
    <xf numFmtId="0" fontId="9" fillId="0" borderId="20" xfId="0" applyFont="1" applyBorder="1" applyAlignment="1">
      <alignment vertical="center" wrapText="1"/>
    </xf>
    <xf numFmtId="166" fontId="3" fillId="0" borderId="0" xfId="0" applyNumberFormat="1" applyFont="1" applyAlignment="1">
      <alignment horizontal="right" vertical="center" wrapText="1"/>
    </xf>
    <xf numFmtId="0" fontId="3" fillId="0" borderId="0" xfId="0" applyFont="1" applyAlignment="1">
      <alignment horizontal="right" vertical="center" wrapText="1"/>
    </xf>
    <xf numFmtId="166" fontId="3" fillId="0" borderId="17" xfId="0" applyNumberFormat="1" applyFont="1" applyBorder="1" applyAlignment="1">
      <alignment horizontal="right" vertical="center" wrapText="1"/>
    </xf>
    <xf numFmtId="0" fontId="3" fillId="0" borderId="17" xfId="0" applyFont="1" applyBorder="1" applyAlignment="1">
      <alignment horizontal="right" vertical="center" wrapText="1"/>
    </xf>
    <xf numFmtId="166" fontId="3" fillId="0" borderId="21" xfId="0" applyNumberFormat="1" applyFont="1" applyBorder="1" applyAlignment="1">
      <alignment horizontal="right" vertical="center" wrapText="1"/>
    </xf>
    <xf numFmtId="0" fontId="9" fillId="0" borderId="21" xfId="0" applyFont="1" applyBorder="1" applyAlignment="1">
      <alignment vertical="center" wrapText="1"/>
    </xf>
    <xf numFmtId="166" fontId="3" fillId="0" borderId="22" xfId="0" applyNumberFormat="1" applyFont="1" applyBorder="1" applyAlignment="1">
      <alignment horizontal="right" vertical="center" wrapText="1"/>
    </xf>
    <xf numFmtId="0" fontId="9" fillId="0" borderId="22" xfId="0" applyFont="1" applyBorder="1" applyAlignment="1">
      <alignment vertical="center" wrapText="1"/>
    </xf>
    <xf numFmtId="166" fontId="9" fillId="0" borderId="19" xfId="0" applyNumberFormat="1" applyFont="1" applyBorder="1" applyAlignment="1">
      <alignment horizontal="right" vertical="center" wrapText="1"/>
    </xf>
    <xf numFmtId="0" fontId="9" fillId="0" borderId="19" xfId="0" applyFont="1" applyBorder="1" applyAlignment="1">
      <alignment vertical="center" wrapText="1"/>
    </xf>
    <xf numFmtId="0" fontId="3" fillId="0" borderId="36" xfId="0" applyFont="1" applyBorder="1" applyAlignment="1">
      <alignment vertical="center" wrapText="1"/>
    </xf>
    <xf numFmtId="0" fontId="9" fillId="0" borderId="0" xfId="0" applyFont="1" applyAlignment="1">
      <alignment vertical="top" wrapText="1"/>
    </xf>
    <xf numFmtId="49" fontId="9" fillId="0" borderId="15" xfId="0" applyNumberFormat="1" applyFont="1" applyBorder="1" applyAlignment="1">
      <alignment horizontal="center" vertical="center" wrapText="1"/>
    </xf>
    <xf numFmtId="0" fontId="3" fillId="0" borderId="16" xfId="0" applyFont="1" applyBorder="1" applyAlignment="1">
      <alignment horizontal="center" vertical="center"/>
    </xf>
    <xf numFmtId="4" fontId="3" fillId="0" borderId="0" xfId="0" applyNumberFormat="1" applyFont="1" applyAlignment="1">
      <alignment horizontal="right" vertical="center" wrapText="1"/>
    </xf>
    <xf numFmtId="4" fontId="9" fillId="0" borderId="0" xfId="0" applyNumberFormat="1" applyFont="1" applyAlignment="1">
      <alignment horizontal="right" vertical="center" wrapText="1"/>
    </xf>
    <xf numFmtId="0" fontId="9" fillId="0" borderId="0" xfId="0" applyFont="1" applyAlignment="1">
      <alignment horizontal="right" vertical="center" wrapText="1"/>
    </xf>
    <xf numFmtId="0" fontId="3" fillId="0" borderId="15" xfId="0" applyFont="1" applyBorder="1" applyAlignment="1">
      <alignment horizontal="center" vertical="center"/>
    </xf>
    <xf numFmtId="0" fontId="46" fillId="0" borderId="15" xfId="0" applyFont="1" applyBorder="1" applyAlignment="1">
      <alignment horizontal="left" vertical="center" indent="2"/>
    </xf>
    <xf numFmtId="0" fontId="3" fillId="0" borderId="17" xfId="0" applyFont="1" applyBorder="1" applyAlignment="1">
      <alignment horizontal="center" vertical="center"/>
    </xf>
    <xf numFmtId="0" fontId="9" fillId="0" borderId="17" xfId="0" applyFont="1" applyBorder="1" applyAlignment="1">
      <alignment vertical="center"/>
    </xf>
    <xf numFmtId="0" fontId="9" fillId="0" borderId="17" xfId="0" applyFont="1" applyBorder="1" applyAlignment="1">
      <alignment horizontal="right" vertical="center" wrapText="1"/>
    </xf>
    <xf numFmtId="4" fontId="3" fillId="0" borderId="0" xfId="0" applyNumberFormat="1" applyFont="1" applyAlignment="1">
      <alignment horizontal="right" vertical="center"/>
    </xf>
    <xf numFmtId="0" fontId="9" fillId="0" borderId="19" xfId="0" applyFont="1" applyBorder="1" applyAlignment="1">
      <alignment vertical="center"/>
    </xf>
    <xf numFmtId="0" fontId="3" fillId="0" borderId="0" xfId="13" applyFont="1" applyFill="1"/>
    <xf numFmtId="0" fontId="50" fillId="0" borderId="16" xfId="0" applyFont="1" applyBorder="1" applyAlignment="1">
      <alignment horizontal="center" vertical="center"/>
    </xf>
    <xf numFmtId="0" fontId="50" fillId="0" borderId="16" xfId="0" applyFont="1" applyBorder="1" applyAlignment="1">
      <alignment vertical="center"/>
    </xf>
    <xf numFmtId="0" fontId="50" fillId="0" borderId="15" xfId="0" applyFont="1" applyBorder="1" applyAlignment="1">
      <alignment horizontal="center" vertical="center"/>
    </xf>
    <xf numFmtId="9" fontId="51" fillId="0" borderId="0" xfId="0" applyNumberFormat="1" applyFont="1" applyAlignment="1">
      <alignment horizontal="center" vertical="center"/>
    </xf>
    <xf numFmtId="0" fontId="3" fillId="0" borderId="17" xfId="0" applyFont="1" applyBorder="1" applyAlignment="1">
      <alignment vertical="center" wrapText="1"/>
    </xf>
    <xf numFmtId="49" fontId="3" fillId="0" borderId="17" xfId="0" applyNumberFormat="1" applyFont="1" applyBorder="1" applyAlignment="1">
      <alignment horizontal="center" vertical="center" wrapText="1"/>
    </xf>
    <xf numFmtId="0" fontId="50" fillId="0" borderId="17" xfId="0" applyFont="1" applyBorder="1" applyAlignment="1">
      <alignment horizontal="center" vertical="center"/>
    </xf>
    <xf numFmtId="0" fontId="6" fillId="0" borderId="17" xfId="0" applyFont="1" applyBorder="1" applyAlignment="1">
      <alignment vertical="center"/>
    </xf>
    <xf numFmtId="49" fontId="9" fillId="0" borderId="20" xfId="0" applyNumberFormat="1" applyFont="1" applyBorder="1" applyAlignment="1">
      <alignment horizontal="center" vertical="center" wrapText="1"/>
    </xf>
    <xf numFmtId="0" fontId="9" fillId="0" borderId="15" xfId="0" applyFont="1" applyBorder="1" applyAlignment="1">
      <alignment horizontal="right" vertical="center" wrapText="1"/>
    </xf>
    <xf numFmtId="0" fontId="9" fillId="0" borderId="49" xfId="0" applyFont="1" applyBorder="1" applyAlignment="1">
      <alignment horizontal="center" vertical="center" wrapText="1"/>
    </xf>
    <xf numFmtId="0" fontId="9" fillId="0" borderId="16" xfId="0" applyFont="1" applyBorder="1" applyAlignment="1">
      <alignment horizontal="right" vertical="center" wrapText="1"/>
    </xf>
    <xf numFmtId="0" fontId="50" fillId="0" borderId="0" xfId="0" applyFont="1" applyAlignment="1">
      <alignment horizontal="right" vertical="center" wrapText="1"/>
    </xf>
    <xf numFmtId="166" fontId="50" fillId="0" borderId="0" xfId="0" applyNumberFormat="1" applyFont="1" applyAlignment="1">
      <alignment horizontal="center" vertical="center"/>
    </xf>
    <xf numFmtId="166" fontId="51" fillId="0" borderId="16" xfId="0" applyNumberFormat="1" applyFont="1" applyBorder="1" applyAlignment="1">
      <alignment horizontal="center" vertical="center"/>
    </xf>
    <xf numFmtId="166" fontId="51" fillId="0" borderId="15" xfId="0" applyNumberFormat="1" applyFont="1" applyBorder="1" applyAlignment="1">
      <alignment horizontal="center" vertical="center"/>
    </xf>
    <xf numFmtId="0" fontId="51" fillId="0" borderId="15" xfId="0" applyFont="1" applyBorder="1" applyAlignment="1">
      <alignment vertical="center" wrapText="1"/>
    </xf>
    <xf numFmtId="0" fontId="51" fillId="0" borderId="0" xfId="0" applyFont="1" applyAlignment="1">
      <alignment vertical="center" wrapText="1"/>
    </xf>
    <xf numFmtId="166" fontId="9" fillId="0" borderId="0" xfId="0" applyNumberFormat="1" applyFont="1" applyAlignment="1">
      <alignment horizontal="right" vertical="center" wrapText="1"/>
    </xf>
    <xf numFmtId="166" fontId="3" fillId="0" borderId="0" xfId="0" applyNumberFormat="1" applyFont="1" applyAlignment="1">
      <alignment horizontal="center" vertical="top" wrapText="1"/>
    </xf>
    <xf numFmtId="166" fontId="3" fillId="0" borderId="17" xfId="0" applyNumberFormat="1" applyFont="1" applyBorder="1" applyAlignment="1">
      <alignment horizontal="center" vertical="center" wrapText="1"/>
    </xf>
    <xf numFmtId="166" fontId="9" fillId="0" borderId="15" xfId="0" applyNumberFormat="1" applyFont="1" applyBorder="1" applyAlignment="1">
      <alignment horizontal="center" vertical="center" wrapText="1"/>
    </xf>
    <xf numFmtId="166" fontId="3" fillId="0" borderId="0" xfId="0" applyNumberFormat="1" applyFont="1" applyAlignment="1">
      <alignment horizontal="center" vertical="center" wrapText="1"/>
    </xf>
    <xf numFmtId="0" fontId="6" fillId="0" borderId="0" xfId="0" applyFont="1" applyAlignment="1">
      <alignment vertical="top" wrapText="1"/>
    </xf>
    <xf numFmtId="166" fontId="51" fillId="0" borderId="0" xfId="0" applyNumberFormat="1" applyFont="1" applyAlignment="1">
      <alignment horizontal="center" vertical="center"/>
    </xf>
    <xf numFmtId="0" fontId="50" fillId="0" borderId="0" xfId="0" applyFont="1" applyAlignment="1">
      <alignment horizontal="left" vertical="center" wrapText="1" indent="1"/>
    </xf>
    <xf numFmtId="0" fontId="50" fillId="0" borderId="0" xfId="0" applyFont="1" applyAlignment="1">
      <alignment horizontal="left" vertical="center" wrapText="1" indent="2"/>
    </xf>
    <xf numFmtId="166" fontId="17" fillId="0" borderId="16" xfId="0" applyNumberFormat="1" applyFont="1" applyBorder="1" applyAlignment="1">
      <alignment horizontal="center" vertical="center"/>
    </xf>
    <xf numFmtId="166" fontId="17" fillId="0" borderId="19" xfId="0" applyNumberFormat="1" applyFont="1" applyBorder="1" applyAlignment="1">
      <alignment horizontal="center" vertical="center"/>
    </xf>
    <xf numFmtId="0" fontId="17" fillId="0" borderId="0" xfId="0" applyFont="1" applyAlignment="1">
      <alignment vertical="center" wrapText="1"/>
    </xf>
    <xf numFmtId="0" fontId="16" fillId="0" borderId="0" xfId="0" applyFont="1" applyAlignment="1">
      <alignment vertical="center"/>
    </xf>
    <xf numFmtId="0" fontId="17" fillId="8" borderId="0" xfId="0" applyFont="1" applyFill="1" applyAlignment="1">
      <alignment horizontal="center" vertical="center" wrapText="1"/>
    </xf>
    <xf numFmtId="0" fontId="43" fillId="0" borderId="0" xfId="9" applyFont="1" applyAlignment="1">
      <alignment vertical="top"/>
    </xf>
    <xf numFmtId="0" fontId="39" fillId="0" borderId="0" xfId="0" applyFont="1" applyAlignment="1">
      <alignment horizontal="left"/>
    </xf>
    <xf numFmtId="0" fontId="17" fillId="6" borderId="0" xfId="0" applyFont="1" applyFill="1" applyAlignment="1">
      <alignment horizontal="center" vertical="center" wrapText="1"/>
    </xf>
    <xf numFmtId="0" fontId="11" fillId="0" borderId="0" xfId="0" applyFont="1" applyAlignment="1">
      <alignment horizontal="left" vertical="center"/>
    </xf>
    <xf numFmtId="168" fontId="51" fillId="8" borderId="15" xfId="0" applyNumberFormat="1" applyFont="1" applyFill="1" applyBorder="1" applyAlignment="1">
      <alignment horizontal="center" vertical="center" wrapText="1"/>
    </xf>
    <xf numFmtId="0" fontId="16" fillId="5" borderId="0" xfId="0" applyFont="1" applyFill="1" applyAlignment="1">
      <alignment horizontal="center" vertical="center" wrapText="1"/>
    </xf>
    <xf numFmtId="0" fontId="54" fillId="2" borderId="0" xfId="13" applyFont="1"/>
    <xf numFmtId="0" fontId="50" fillId="8" borderId="0" xfId="0" applyFont="1" applyFill="1" applyAlignment="1">
      <alignment horizontal="center" vertical="center"/>
    </xf>
    <xf numFmtId="0" fontId="17" fillId="8" borderId="19" xfId="0" applyFont="1" applyFill="1" applyBorder="1" applyAlignment="1">
      <alignment horizontal="center" vertical="center" wrapText="1"/>
    </xf>
    <xf numFmtId="0" fontId="16" fillId="8" borderId="25" xfId="0" applyFont="1" applyFill="1" applyBorder="1" applyAlignment="1">
      <alignment horizontal="center" vertical="center" wrapText="1"/>
    </xf>
    <xf numFmtId="0" fontId="22" fillId="6" borderId="0" xfId="13" applyFont="1" applyFill="1"/>
    <xf numFmtId="0" fontId="3" fillId="8" borderId="47" xfId="0" applyFont="1" applyFill="1" applyBorder="1" applyAlignment="1">
      <alignment horizontal="center" vertical="center" wrapText="1"/>
    </xf>
    <xf numFmtId="0" fontId="3" fillId="8" borderId="25" xfId="0" applyFont="1" applyFill="1" applyBorder="1" applyAlignment="1">
      <alignment horizontal="center" vertical="center" wrapText="1"/>
    </xf>
    <xf numFmtId="0" fontId="6" fillId="8" borderId="0" xfId="0" applyFont="1" applyFill="1" applyAlignment="1">
      <alignment horizontal="center" vertical="center"/>
    </xf>
    <xf numFmtId="0" fontId="17" fillId="8" borderId="0" xfId="0" applyFont="1" applyFill="1" applyAlignment="1">
      <alignment vertical="center" wrapText="1"/>
    </xf>
    <xf numFmtId="0" fontId="17" fillId="5" borderId="16" xfId="0" applyFont="1" applyFill="1" applyBorder="1" applyAlignment="1">
      <alignment vertical="center" wrapText="1"/>
    </xf>
    <xf numFmtId="0" fontId="16" fillId="5" borderId="0" xfId="0" applyFont="1" applyFill="1" applyAlignment="1">
      <alignment vertical="center" wrapText="1"/>
    </xf>
    <xf numFmtId="0" fontId="16" fillId="5" borderId="0" xfId="0" applyFont="1" applyFill="1" applyAlignment="1">
      <alignment horizontal="left" vertical="center" wrapText="1" indent="1"/>
    </xf>
    <xf numFmtId="0" fontId="3" fillId="5" borderId="0" xfId="0" applyFont="1" applyFill="1" applyAlignment="1">
      <alignment horizontal="left" vertical="center" wrapText="1" indent="1"/>
    </xf>
    <xf numFmtId="0" fontId="16" fillId="5" borderId="15" xfId="0" applyFont="1" applyFill="1" applyBorder="1" applyAlignment="1">
      <alignment vertical="center" wrapText="1"/>
    </xf>
    <xf numFmtId="0" fontId="16" fillId="5" borderId="15" xfId="0" applyFont="1" applyFill="1" applyBorder="1" applyAlignment="1">
      <alignment horizontal="left" vertical="center" wrapText="1" indent="1"/>
    </xf>
    <xf numFmtId="0" fontId="6" fillId="8" borderId="0" xfId="0" applyFont="1" applyFill="1" applyAlignment="1">
      <alignment horizontal="center" vertical="center" wrapText="1"/>
    </xf>
    <xf numFmtId="0" fontId="16" fillId="8" borderId="0" xfId="0" applyFont="1" applyFill="1" applyAlignment="1">
      <alignment horizontal="center" vertical="center" wrapText="1"/>
    </xf>
    <xf numFmtId="0" fontId="7" fillId="0" borderId="22" xfId="0" applyFont="1" applyBorder="1" applyAlignment="1">
      <alignment horizontal="right"/>
    </xf>
    <xf numFmtId="0" fontId="3" fillId="0" borderId="0" xfId="0" quotePrefix="1" applyFont="1" applyAlignment="1">
      <alignment horizontal="right"/>
    </xf>
    <xf numFmtId="0" fontId="6" fillId="8" borderId="0" xfId="0" applyFont="1" applyFill="1" applyAlignment="1">
      <alignment horizontal="center"/>
    </xf>
    <xf numFmtId="0" fontId="7" fillId="8" borderId="0" xfId="0" applyFont="1" applyFill="1" applyAlignment="1">
      <alignment horizontal="center" wrapText="1"/>
    </xf>
    <xf numFmtId="12" fontId="2" fillId="2" borderId="0" xfId="13" applyNumberFormat="1"/>
    <xf numFmtId="0" fontId="56" fillId="0" borderId="0" xfId="16" applyFont="1"/>
    <xf numFmtId="0" fontId="17" fillId="8" borderId="0" xfId="0" applyFont="1" applyFill="1" applyAlignment="1">
      <alignment horizontal="center" vertical="center"/>
    </xf>
    <xf numFmtId="0" fontId="6" fillId="0" borderId="0" xfId="0" applyFont="1" applyAlignment="1">
      <alignment vertical="top"/>
    </xf>
    <xf numFmtId="0" fontId="10" fillId="0" borderId="0" xfId="0" applyFont="1" applyAlignment="1">
      <alignment vertical="center" wrapText="1"/>
    </xf>
    <xf numFmtId="0" fontId="17" fillId="0" borderId="0" xfId="0" applyFont="1" applyAlignment="1">
      <alignment horizontal="center" vertical="center" wrapText="1"/>
    </xf>
    <xf numFmtId="0" fontId="3" fillId="0" borderId="0" xfId="0" applyFont="1" applyAlignment="1">
      <alignment horizontal="left" vertical="top" wrapText="1"/>
    </xf>
    <xf numFmtId="0" fontId="10" fillId="0" borderId="0" xfId="0" applyFont="1" applyAlignment="1">
      <alignment horizontal="left" vertical="center" wrapText="1"/>
    </xf>
    <xf numFmtId="0" fontId="51" fillId="8" borderId="0" xfId="0" applyFont="1" applyFill="1" applyAlignment="1">
      <alignment horizontal="center" vertical="center"/>
    </xf>
    <xf numFmtId="0" fontId="51" fillId="0" borderId="0" xfId="0" applyFont="1" applyAlignment="1">
      <alignment horizontal="center" vertical="center"/>
    </xf>
    <xf numFmtId="0" fontId="9" fillId="0" borderId="15" xfId="0" applyFont="1" applyBorder="1" applyAlignment="1">
      <alignment vertical="center" wrapText="1"/>
    </xf>
    <xf numFmtId="0" fontId="9" fillId="0" borderId="42" xfId="0" applyFont="1" applyBorder="1" applyAlignment="1">
      <alignment vertical="center" wrapText="1"/>
    </xf>
    <xf numFmtId="0" fontId="51" fillId="8" borderId="0" xfId="0" applyFont="1" applyFill="1" applyAlignment="1">
      <alignment vertical="center" wrapText="1"/>
    </xf>
    <xf numFmtId="0" fontId="34" fillId="0" borderId="0" xfId="13" applyFont="1" applyFill="1"/>
    <xf numFmtId="166" fontId="9" fillId="0" borderId="20" xfId="0" applyNumberFormat="1" applyFont="1" applyBorder="1" applyAlignment="1">
      <alignment horizontal="center" vertical="center" wrapText="1"/>
    </xf>
    <xf numFmtId="166" fontId="9" fillId="0" borderId="0" xfId="0" applyNumberFormat="1" applyFont="1" applyAlignment="1">
      <alignment horizontal="center" vertical="center" wrapText="1"/>
    </xf>
    <xf numFmtId="0" fontId="9" fillId="0" borderId="15" xfId="0" applyFont="1" applyBorder="1" applyAlignment="1">
      <alignment horizontal="left" vertical="center" wrapText="1" indent="1"/>
    </xf>
    <xf numFmtId="0" fontId="7" fillId="0" borderId="0" xfId="0" applyFont="1" applyAlignment="1">
      <alignment wrapText="1"/>
    </xf>
    <xf numFmtId="0" fontId="50" fillId="6" borderId="0" xfId="0" applyFont="1" applyFill="1" applyAlignment="1">
      <alignment horizontal="right" vertical="center" wrapText="1"/>
    </xf>
    <xf numFmtId="0" fontId="9" fillId="8" borderId="15" xfId="0" applyFont="1" applyFill="1" applyBorder="1" applyAlignment="1">
      <alignment vertical="center"/>
    </xf>
    <xf numFmtId="164" fontId="3" fillId="0" borderId="0" xfId="0" applyNumberFormat="1" applyFont="1" applyAlignment="1">
      <alignment horizontal="right" vertical="center" wrapText="1"/>
    </xf>
    <xf numFmtId="164" fontId="3" fillId="0" borderId="17" xfId="0" applyNumberFormat="1" applyFont="1" applyBorder="1" applyAlignment="1">
      <alignment horizontal="right" vertical="center" wrapText="1"/>
    </xf>
    <xf numFmtId="164" fontId="9" fillId="0" borderId="15" xfId="0" applyNumberFormat="1" applyFont="1" applyBorder="1" applyAlignment="1">
      <alignment horizontal="right" vertical="center" wrapText="1"/>
    </xf>
    <xf numFmtId="0" fontId="16" fillId="8" borderId="25" xfId="0" applyFont="1" applyFill="1" applyBorder="1" applyAlignment="1">
      <alignment vertical="center" wrapText="1"/>
    </xf>
    <xf numFmtId="0" fontId="34" fillId="6" borderId="0" xfId="13" applyFont="1" applyFill="1"/>
    <xf numFmtId="0" fontId="16" fillId="0" borderId="25" xfId="0" applyFont="1" applyBorder="1" applyAlignment="1">
      <alignment horizontal="center" vertical="center" wrapText="1"/>
    </xf>
    <xf numFmtId="0" fontId="16" fillId="0" borderId="25" xfId="0" applyFont="1" applyBorder="1" applyAlignment="1">
      <alignment vertical="center" wrapText="1"/>
    </xf>
    <xf numFmtId="165" fontId="17" fillId="0" borderId="20" xfId="0" applyNumberFormat="1" applyFont="1" applyBorder="1" applyAlignment="1">
      <alignment horizontal="right" vertical="center" wrapText="1"/>
    </xf>
    <xf numFmtId="165" fontId="17" fillId="0" borderId="22" xfId="0" applyNumberFormat="1" applyFont="1" applyBorder="1" applyAlignment="1">
      <alignment horizontal="right" vertical="center" wrapText="1"/>
    </xf>
    <xf numFmtId="165" fontId="17" fillId="0" borderId="0" xfId="0" applyNumberFormat="1" applyFont="1" applyAlignment="1">
      <alignment horizontal="right" vertical="center" wrapText="1"/>
    </xf>
    <xf numFmtId="165" fontId="16" fillId="0" borderId="0" xfId="0" applyNumberFormat="1" applyFont="1" applyAlignment="1">
      <alignment horizontal="right" vertical="center" wrapText="1"/>
    </xf>
    <xf numFmtId="165" fontId="16" fillId="0" borderId="17" xfId="0" applyNumberFormat="1" applyFont="1" applyBorder="1" applyAlignment="1">
      <alignment horizontal="right" vertical="center" wrapText="1"/>
    </xf>
    <xf numFmtId="165" fontId="17" fillId="0" borderId="19" xfId="0" applyNumberFormat="1" applyFont="1" applyBorder="1" applyAlignment="1">
      <alignment horizontal="right" vertical="center" wrapText="1"/>
    </xf>
    <xf numFmtId="165" fontId="17" fillId="0" borderId="15" xfId="0" applyNumberFormat="1" applyFont="1" applyBorder="1" applyAlignment="1">
      <alignment horizontal="right" vertical="center" wrapText="1"/>
    </xf>
    <xf numFmtId="0" fontId="7" fillId="0" borderId="59" xfId="0" applyFont="1" applyBorder="1" applyAlignment="1">
      <alignment horizontal="center" vertical="center" wrapText="1"/>
    </xf>
    <xf numFmtId="0" fontId="7" fillId="0" borderId="60" xfId="0" applyFont="1" applyBorder="1" applyAlignment="1">
      <alignment horizontal="center" vertical="center" wrapText="1"/>
    </xf>
    <xf numFmtId="0" fontId="9" fillId="8" borderId="15" xfId="0" applyFont="1" applyFill="1" applyBorder="1" applyAlignment="1">
      <alignment vertical="center" wrapText="1"/>
    </xf>
    <xf numFmtId="0" fontId="9" fillId="0" borderId="15" xfId="0" applyFont="1" applyBorder="1"/>
    <xf numFmtId="0" fontId="3" fillId="8" borderId="42" xfId="0" applyFont="1" applyFill="1" applyBorder="1" applyAlignment="1">
      <alignment horizontal="center" vertical="center" wrapText="1"/>
    </xf>
    <xf numFmtId="0" fontId="3" fillId="8" borderId="15" xfId="0" applyFont="1" applyFill="1" applyBorder="1" applyAlignment="1">
      <alignment horizontal="center" vertical="center" wrapText="1"/>
    </xf>
    <xf numFmtId="0" fontId="9" fillId="0" borderId="23" xfId="0" applyFont="1" applyBorder="1" applyAlignment="1">
      <alignment vertical="top" wrapText="1"/>
    </xf>
    <xf numFmtId="0" fontId="9" fillId="0" borderId="0" xfId="0" applyFont="1" applyAlignment="1">
      <alignment vertical="top"/>
    </xf>
    <xf numFmtId="0" fontId="9" fillId="6" borderId="0" xfId="0" applyFont="1" applyFill="1" applyAlignment="1">
      <alignment horizontal="center" vertical="center" wrapText="1"/>
    </xf>
    <xf numFmtId="0" fontId="10" fillId="0" borderId="0" xfId="0" applyFont="1"/>
    <xf numFmtId="0" fontId="3" fillId="8" borderId="0" xfId="13" applyFont="1" applyFill="1"/>
    <xf numFmtId="9" fontId="51" fillId="8" borderId="0" xfId="0" applyNumberFormat="1" applyFont="1" applyFill="1" applyAlignment="1">
      <alignment horizontal="center" vertical="center"/>
    </xf>
    <xf numFmtId="165" fontId="3" fillId="0" borderId="16" xfId="0" applyNumberFormat="1" applyFont="1" applyBorder="1" applyAlignment="1">
      <alignment horizontal="right" vertical="center"/>
    </xf>
    <xf numFmtId="165" fontId="3" fillId="0" borderId="0" xfId="0" applyNumberFormat="1" applyFont="1" applyAlignment="1">
      <alignment horizontal="right" vertical="center"/>
    </xf>
    <xf numFmtId="165" fontId="3" fillId="0" borderId="17" xfId="0" applyNumberFormat="1" applyFont="1" applyBorder="1" applyAlignment="1">
      <alignment horizontal="right" vertical="center"/>
    </xf>
    <xf numFmtId="165" fontId="9" fillId="0" borderId="15" xfId="0" applyNumberFormat="1" applyFont="1" applyBorder="1" applyAlignment="1">
      <alignment horizontal="right" vertical="center"/>
    </xf>
    <xf numFmtId="0" fontId="49" fillId="0" borderId="0" xfId="0" applyFont="1" applyAlignment="1">
      <alignment vertical="center"/>
    </xf>
    <xf numFmtId="0" fontId="16" fillId="0" borderId="15" xfId="0" applyFont="1" applyBorder="1" applyAlignment="1">
      <alignment horizontal="center" vertical="center"/>
    </xf>
    <xf numFmtId="0" fontId="17" fillId="0" borderId="15" xfId="0" applyFont="1" applyBorder="1" applyAlignment="1">
      <alignment vertical="center"/>
    </xf>
    <xf numFmtId="0" fontId="57" fillId="0" borderId="0" xfId="0" applyFont="1"/>
    <xf numFmtId="0" fontId="7" fillId="6" borderId="0" xfId="0" applyFont="1" applyFill="1"/>
    <xf numFmtId="0" fontId="17" fillId="8" borderId="15" xfId="0" applyFont="1" applyFill="1" applyBorder="1" applyAlignment="1">
      <alignment horizontal="center"/>
    </xf>
    <xf numFmtId="0" fontId="17" fillId="0" borderId="0" xfId="0" applyFont="1" applyAlignment="1">
      <alignment horizontal="center"/>
    </xf>
    <xf numFmtId="0" fontId="17" fillId="0" borderId="15" xfId="0" applyFont="1" applyBorder="1" applyAlignment="1">
      <alignment horizontal="center"/>
    </xf>
    <xf numFmtId="0" fontId="3" fillId="8" borderId="36" xfId="0" applyFont="1" applyFill="1" applyBorder="1" applyAlignment="1">
      <alignment vertical="center" wrapText="1"/>
    </xf>
    <xf numFmtId="0" fontId="9" fillId="8" borderId="49" xfId="0" applyFont="1" applyFill="1" applyBorder="1" applyAlignment="1">
      <alignment horizontal="center" vertical="center" wrapText="1"/>
    </xf>
    <xf numFmtId="165" fontId="9" fillId="0" borderId="0" xfId="0" applyNumberFormat="1" applyFont="1" applyAlignment="1">
      <alignment horizontal="right" vertical="center" wrapText="1"/>
    </xf>
    <xf numFmtId="165" fontId="3" fillId="0" borderId="17" xfId="0" applyNumberFormat="1" applyFont="1" applyBorder="1" applyAlignment="1">
      <alignment horizontal="right" vertical="center" wrapText="1"/>
    </xf>
    <xf numFmtId="164" fontId="9" fillId="0" borderId="17" xfId="0" applyNumberFormat="1" applyFont="1" applyBorder="1" applyAlignment="1">
      <alignment horizontal="right" vertical="center" wrapText="1"/>
    </xf>
    <xf numFmtId="165" fontId="9" fillId="0" borderId="16" xfId="0" applyNumberFormat="1" applyFont="1" applyBorder="1" applyAlignment="1">
      <alignment horizontal="right" vertical="center" wrapText="1"/>
    </xf>
    <xf numFmtId="4" fontId="47" fillId="0" borderId="0" xfId="0" applyNumberFormat="1" applyFont="1" applyAlignment="1">
      <alignment horizontal="right" vertical="center" wrapText="1"/>
    </xf>
    <xf numFmtId="4" fontId="10" fillId="0" borderId="0" xfId="0" applyNumberFormat="1" applyFont="1" applyAlignment="1">
      <alignment horizontal="right" vertical="center"/>
    </xf>
    <xf numFmtId="0" fontId="10" fillId="0" borderId="15" xfId="0" applyFont="1" applyBorder="1" applyAlignment="1">
      <alignment horizontal="right" vertical="center" wrapText="1" indent="1"/>
    </xf>
    <xf numFmtId="167" fontId="3" fillId="0" borderId="0" xfId="11" applyNumberFormat="1" applyFont="1" applyBorder="1" applyAlignment="1">
      <alignment horizontal="right" vertical="center" wrapText="1"/>
    </xf>
    <xf numFmtId="167" fontId="3" fillId="0" borderId="17" xfId="0" applyNumberFormat="1" applyFont="1" applyBorder="1" applyAlignment="1">
      <alignment horizontal="right" vertical="center" wrapText="1"/>
    </xf>
    <xf numFmtId="167" fontId="3" fillId="0" borderId="0" xfId="0" applyNumberFormat="1" applyFont="1" applyAlignment="1">
      <alignment horizontal="right" vertical="center" wrapText="1"/>
    </xf>
    <xf numFmtId="165" fontId="3" fillId="0" borderId="0" xfId="0" applyNumberFormat="1" applyFont="1" applyAlignment="1">
      <alignment horizontal="right" vertical="center" wrapText="1"/>
    </xf>
    <xf numFmtId="167" fontId="3" fillId="0" borderId="15" xfId="0" applyNumberFormat="1" applyFont="1" applyBorder="1" applyAlignment="1">
      <alignment horizontal="right" vertical="center" wrapText="1"/>
    </xf>
    <xf numFmtId="0" fontId="7" fillId="8" borderId="22" xfId="0" applyFont="1" applyFill="1" applyBorder="1" applyAlignment="1">
      <alignment horizontal="right"/>
    </xf>
    <xf numFmtId="0" fontId="3" fillId="8" borderId="0" xfId="0" quotePrefix="1" applyFont="1" applyFill="1" applyAlignment="1">
      <alignment horizontal="right"/>
    </xf>
    <xf numFmtId="0" fontId="7" fillId="8" borderId="0" xfId="0" applyFont="1" applyFill="1" applyAlignment="1">
      <alignment horizontal="center"/>
    </xf>
    <xf numFmtId="0" fontId="17" fillId="8" borderId="44" xfId="0" applyFont="1" applyFill="1" applyBorder="1" applyAlignment="1">
      <alignment horizontal="center" vertical="center" wrapText="1"/>
    </xf>
    <xf numFmtId="0" fontId="17" fillId="8" borderId="16" xfId="0" applyFont="1" applyFill="1" applyBorder="1" applyAlignment="1">
      <alignment horizontal="center" vertical="center" wrapText="1"/>
    </xf>
    <xf numFmtId="165" fontId="9" fillId="0" borderId="15" xfId="0" applyNumberFormat="1" applyFont="1" applyBorder="1" applyAlignment="1">
      <alignment horizontal="right" vertical="center" wrapText="1"/>
    </xf>
    <xf numFmtId="165" fontId="3" fillId="0" borderId="16" xfId="0" applyNumberFormat="1" applyFont="1" applyBorder="1" applyAlignment="1">
      <alignment horizontal="right" vertical="center" wrapText="1"/>
    </xf>
    <xf numFmtId="165" fontId="9" fillId="0" borderId="17" xfId="0" applyNumberFormat="1" applyFont="1" applyBorder="1" applyAlignment="1">
      <alignment horizontal="right" vertical="center" wrapText="1"/>
    </xf>
    <xf numFmtId="0" fontId="6" fillId="0" borderId="0" xfId="0" applyFont="1" applyAlignment="1">
      <alignment horizontal="justify" vertical="center"/>
    </xf>
    <xf numFmtId="165" fontId="9" fillId="0" borderId="19" xfId="0" applyNumberFormat="1" applyFont="1" applyBorder="1" applyAlignment="1">
      <alignment horizontal="right" vertical="center"/>
    </xf>
    <xf numFmtId="165" fontId="3" fillId="0" borderId="0" xfId="13" applyNumberFormat="1" applyFont="1" applyFill="1" applyAlignment="1">
      <alignment horizontal="right"/>
    </xf>
    <xf numFmtId="0" fontId="36" fillId="0" borderId="0" xfId="13" applyFont="1" applyFill="1"/>
    <xf numFmtId="0" fontId="11" fillId="2" borderId="0" xfId="0" applyFont="1" applyFill="1"/>
    <xf numFmtId="0" fontId="6" fillId="2" borderId="0" xfId="0" applyFont="1" applyFill="1" applyAlignment="1">
      <alignment vertical="center"/>
    </xf>
    <xf numFmtId="0" fontId="38" fillId="6" borderId="7" xfId="0" applyFont="1" applyFill="1" applyBorder="1" applyAlignment="1">
      <alignment vertical="center"/>
    </xf>
    <xf numFmtId="0" fontId="6" fillId="6" borderId="0" xfId="0" applyFont="1" applyFill="1" applyAlignment="1">
      <alignment vertical="center"/>
    </xf>
    <xf numFmtId="0" fontId="11" fillId="6" borderId="0" xfId="0" applyFont="1" applyFill="1"/>
    <xf numFmtId="166" fontId="51" fillId="0" borderId="16" xfId="0" applyNumberFormat="1" applyFont="1" applyBorder="1" applyAlignment="1">
      <alignment horizontal="left" vertical="center"/>
    </xf>
    <xf numFmtId="0" fontId="9" fillId="0" borderId="42" xfId="0" applyFont="1" applyBorder="1" applyAlignment="1">
      <alignment vertical="top" wrapText="1"/>
    </xf>
    <xf numFmtId="0" fontId="9" fillId="0" borderId="23" xfId="0" applyFont="1" applyBorder="1" applyAlignment="1">
      <alignment vertical="top"/>
    </xf>
    <xf numFmtId="0" fontId="17" fillId="6" borderId="61" xfId="0" applyFont="1" applyFill="1" applyBorder="1" applyAlignment="1">
      <alignment horizontal="left" vertical="center" wrapText="1"/>
    </xf>
    <xf numFmtId="0" fontId="39" fillId="6" borderId="0" xfId="0" applyFont="1" applyFill="1"/>
    <xf numFmtId="0" fontId="6" fillId="6" borderId="0" xfId="0" applyFont="1" applyFill="1"/>
    <xf numFmtId="0" fontId="3" fillId="6" borderId="0" xfId="13" applyFont="1" applyFill="1"/>
    <xf numFmtId="0" fontId="9" fillId="0" borderId="0" xfId="0" applyFont="1"/>
    <xf numFmtId="0" fontId="51" fillId="0" borderId="0" xfId="0" applyFont="1" applyAlignment="1">
      <alignment horizontal="left" vertical="center"/>
    </xf>
    <xf numFmtId="0" fontId="59" fillId="0" borderId="0" xfId="0" applyFont="1" applyAlignment="1">
      <alignment horizontal="left" vertical="center"/>
    </xf>
    <xf numFmtId="0" fontId="3" fillId="0" borderId="0" xfId="0" applyFont="1" applyAlignment="1">
      <alignment horizontal="left" vertical="center"/>
    </xf>
    <xf numFmtId="49" fontId="3" fillId="0" borderId="0" xfId="7" applyNumberFormat="1" applyAlignment="1">
      <alignment horizontal="center" vertical="center" wrapText="1"/>
    </xf>
    <xf numFmtId="0" fontId="9" fillId="0" borderId="15" xfId="7" applyFont="1" applyBorder="1" applyAlignment="1">
      <alignment horizontal="center" vertical="center" wrapText="1"/>
    </xf>
    <xf numFmtId="49" fontId="3" fillId="0" borderId="0" xfId="7" quotePrefix="1" applyNumberFormat="1" applyAlignment="1">
      <alignment horizontal="center" vertical="center" wrapText="1"/>
    </xf>
    <xf numFmtId="0" fontId="3" fillId="0" borderId="15" xfId="7" applyBorder="1" applyAlignment="1">
      <alignment horizontal="center" vertical="center" wrapText="1"/>
    </xf>
    <xf numFmtId="0" fontId="3" fillId="0" borderId="15" xfId="7" applyBorder="1" applyAlignment="1">
      <alignment horizontal="left" vertical="center" wrapText="1"/>
    </xf>
    <xf numFmtId="0" fontId="3" fillId="0" borderId="15" xfId="7" applyBorder="1" applyAlignment="1">
      <alignment horizontal="right" vertical="center" wrapText="1"/>
    </xf>
    <xf numFmtId="164" fontId="3" fillId="0" borderId="15" xfId="7" applyNumberFormat="1" applyBorder="1" applyAlignment="1">
      <alignment horizontal="right" vertical="center" wrapText="1"/>
    </xf>
    <xf numFmtId="0" fontId="7" fillId="0" borderId="0" xfId="0" applyFont="1" applyAlignment="1">
      <alignment horizontal="left"/>
    </xf>
    <xf numFmtId="0" fontId="9" fillId="0" borderId="0" xfId="0" applyFont="1" applyAlignment="1">
      <alignment horizontal="left"/>
    </xf>
    <xf numFmtId="0" fontId="17" fillId="0" borderId="0" xfId="0" applyFont="1"/>
    <xf numFmtId="0" fontId="58" fillId="0" borderId="0" xfId="0" applyFont="1" applyAlignment="1">
      <alignment horizontal="left" vertical="top" wrapText="1"/>
    </xf>
    <xf numFmtId="0" fontId="17" fillId="0" borderId="0" xfId="0" applyFont="1" applyAlignment="1">
      <alignment horizontal="left" vertical="center" wrapText="1"/>
    </xf>
    <xf numFmtId="0" fontId="47" fillId="0" borderId="0" xfId="0" applyFont="1" applyAlignment="1">
      <alignment horizontal="center" vertical="center" wrapText="1"/>
    </xf>
    <xf numFmtId="0" fontId="9" fillId="0" borderId="0" xfId="0" applyFont="1" applyAlignment="1">
      <alignment horizontal="left" vertical="center" wrapText="1"/>
    </xf>
    <xf numFmtId="0" fontId="9" fillId="5" borderId="15" xfId="0" applyFont="1" applyFill="1" applyBorder="1" applyAlignment="1">
      <alignment horizontal="center" vertical="center" wrapText="1"/>
    </xf>
    <xf numFmtId="0" fontId="6" fillId="0" borderId="0" xfId="0" applyFont="1" applyAlignment="1">
      <alignment horizontal="left"/>
    </xf>
    <xf numFmtId="0" fontId="9" fillId="0" borderId="15" xfId="13" applyFont="1" applyFill="1" applyBorder="1"/>
    <xf numFmtId="0" fontId="60" fillId="6" borderId="0" xfId="13" applyFont="1" applyFill="1"/>
    <xf numFmtId="0" fontId="60" fillId="2" borderId="0" xfId="13" applyFont="1"/>
    <xf numFmtId="0" fontId="17" fillId="0" borderId="15" xfId="0" applyFont="1" applyBorder="1" applyAlignment="1">
      <alignment horizontal="left" vertical="top" wrapText="1"/>
    </xf>
    <xf numFmtId="0" fontId="9" fillId="0" borderId="15" xfId="0" applyFont="1" applyBorder="1" applyAlignment="1">
      <alignment horizontal="left" vertical="top"/>
    </xf>
    <xf numFmtId="0" fontId="17" fillId="0" borderId="15" xfId="0" applyFont="1" applyBorder="1" applyAlignment="1">
      <alignment horizontal="left"/>
    </xf>
    <xf numFmtId="0" fontId="9" fillId="0" borderId="15" xfId="13" applyFont="1" applyFill="1" applyBorder="1" applyAlignment="1">
      <alignment horizontal="left"/>
    </xf>
    <xf numFmtId="164" fontId="50" fillId="0" borderId="0" xfId="0" applyNumberFormat="1" applyFont="1" applyAlignment="1">
      <alignment horizontal="right" vertical="center"/>
    </xf>
    <xf numFmtId="164" fontId="7" fillId="0" borderId="15" xfId="0" applyNumberFormat="1" applyFont="1" applyBorder="1" applyAlignment="1">
      <alignment horizontal="right" vertical="center"/>
    </xf>
    <xf numFmtId="0" fontId="3" fillId="0" borderId="47" xfId="0" applyFont="1" applyBorder="1" applyAlignment="1">
      <alignment horizontal="center" vertical="center" wrapText="1"/>
    </xf>
    <xf numFmtId="166" fontId="9" fillId="0" borderId="19" xfId="0" applyNumberFormat="1" applyFont="1" applyBorder="1" applyAlignment="1">
      <alignment horizontal="left"/>
    </xf>
    <xf numFmtId="0" fontId="51" fillId="0" borderId="0" xfId="0" applyFont="1" applyAlignment="1">
      <alignment horizontal="center" vertical="center" wrapText="1"/>
    </xf>
    <xf numFmtId="0" fontId="51" fillId="6" borderId="0" xfId="0" applyFont="1" applyFill="1" applyAlignment="1">
      <alignment horizontal="center" vertical="center"/>
    </xf>
    <xf numFmtId="165" fontId="3" fillId="2" borderId="0" xfId="13" applyNumberFormat="1" applyFont="1"/>
    <xf numFmtId="165" fontId="6" fillId="8" borderId="0" xfId="0" applyNumberFormat="1" applyFont="1" applyFill="1" applyAlignment="1">
      <alignment horizontal="right"/>
    </xf>
    <xf numFmtId="10" fontId="3" fillId="8" borderId="0" xfId="0" applyNumberFormat="1" applyFont="1" applyFill="1" applyAlignment="1">
      <alignment horizontal="right"/>
    </xf>
    <xf numFmtId="10" fontId="3" fillId="8" borderId="15" xfId="0" applyNumberFormat="1" applyFont="1" applyFill="1" applyBorder="1" applyAlignment="1">
      <alignment horizontal="right"/>
    </xf>
    <xf numFmtId="165" fontId="50" fillId="0" borderId="0" xfId="0" applyNumberFormat="1" applyFont="1" applyAlignment="1">
      <alignment horizontal="right" vertical="center"/>
    </xf>
    <xf numFmtId="165" fontId="6" fillId="0" borderId="0" xfId="0" applyNumberFormat="1" applyFont="1" applyAlignment="1">
      <alignment horizontal="right"/>
    </xf>
    <xf numFmtId="10" fontId="3" fillId="0" borderId="0" xfId="11" applyNumberFormat="1" applyFont="1" applyAlignment="1">
      <alignment horizontal="right"/>
    </xf>
    <xf numFmtId="164" fontId="11" fillId="0" borderId="0" xfId="0" applyNumberFormat="1" applyFont="1"/>
    <xf numFmtId="165" fontId="22" fillId="2" borderId="0" xfId="13" applyNumberFormat="1" applyFont="1"/>
    <xf numFmtId="10" fontId="3" fillId="6" borderId="15" xfId="0" applyNumberFormat="1" applyFont="1" applyFill="1" applyBorder="1" applyAlignment="1">
      <alignment horizontal="right"/>
    </xf>
    <xf numFmtId="0" fontId="3" fillId="0" borderId="0" xfId="0" applyFont="1" applyAlignment="1">
      <alignment horizontal="left" vertical="center" wrapText="1"/>
    </xf>
    <xf numFmtId="10" fontId="2" fillId="2" borderId="0" xfId="13" applyNumberFormat="1"/>
    <xf numFmtId="10" fontId="3" fillId="2" borderId="0" xfId="11" applyNumberFormat="1" applyFont="1" applyFill="1"/>
    <xf numFmtId="0" fontId="6" fillId="0" borderId="0" xfId="0" applyFont="1" applyAlignment="1">
      <alignment horizontal="left" vertical="center" wrapText="1"/>
    </xf>
    <xf numFmtId="165" fontId="2" fillId="2" borderId="0" xfId="13" applyNumberFormat="1"/>
    <xf numFmtId="165" fontId="7" fillId="0" borderId="15" xfId="0" applyNumberFormat="1" applyFont="1" applyBorder="1" applyAlignment="1">
      <alignment horizontal="right" vertical="center"/>
    </xf>
    <xf numFmtId="0" fontId="7" fillId="0" borderId="0" xfId="0" applyFont="1" applyAlignment="1">
      <alignment vertical="center"/>
    </xf>
    <xf numFmtId="165" fontId="6" fillId="0" borderId="0" xfId="0" applyNumberFormat="1" applyFont="1"/>
    <xf numFmtId="0" fontId="61" fillId="2" borderId="0" xfId="13" applyFont="1"/>
    <xf numFmtId="0" fontId="2" fillId="2" borderId="0" xfId="13" applyAlignment="1">
      <alignment horizontal="left" vertical="center"/>
    </xf>
    <xf numFmtId="0" fontId="3" fillId="2" borderId="0" xfId="13" applyFont="1" applyAlignment="1">
      <alignment vertical="center" wrapText="1"/>
    </xf>
    <xf numFmtId="0" fontId="3" fillId="0" borderId="0" xfId="0" applyFont="1" applyAlignment="1">
      <alignment vertical="top" wrapText="1"/>
    </xf>
    <xf numFmtId="0" fontId="10" fillId="0" borderId="0" xfId="0" applyFont="1" applyAlignment="1">
      <alignment vertical="top" wrapText="1"/>
    </xf>
    <xf numFmtId="0" fontId="6" fillId="0" borderId="0" xfId="0" applyFont="1" applyAlignment="1">
      <alignment wrapText="1"/>
    </xf>
    <xf numFmtId="0" fontId="44" fillId="6" borderId="0" xfId="13" applyFont="1" applyFill="1"/>
    <xf numFmtId="0" fontId="44" fillId="6" borderId="0" xfId="13" applyFont="1" applyFill="1" applyAlignment="1">
      <alignment horizontal="left"/>
    </xf>
    <xf numFmtId="0" fontId="9" fillId="0" borderId="23" xfId="0" applyFont="1" applyBorder="1" applyAlignment="1">
      <alignment vertical="center" wrapText="1"/>
    </xf>
    <xf numFmtId="0" fontId="3" fillId="8" borderId="60" xfId="0" applyFont="1" applyFill="1" applyBorder="1" applyAlignment="1">
      <alignment horizontal="center" vertical="center" wrapText="1"/>
    </xf>
    <xf numFmtId="0" fontId="3" fillId="0" borderId="60" xfId="0" applyFont="1" applyBorder="1" applyAlignment="1">
      <alignment horizontal="center" vertical="center" wrapText="1"/>
    </xf>
    <xf numFmtId="0" fontId="3" fillId="8" borderId="17" xfId="0" applyFont="1" applyFill="1" applyBorder="1" applyAlignment="1">
      <alignment horizontal="center" vertical="center"/>
    </xf>
    <xf numFmtId="0" fontId="3" fillId="8" borderId="17" xfId="0" applyFont="1" applyFill="1" applyBorder="1" applyAlignment="1">
      <alignment horizontal="center" vertical="center" wrapText="1"/>
    </xf>
    <xf numFmtId="0" fontId="9" fillId="0" borderId="25" xfId="0" applyFont="1" applyBorder="1" applyAlignment="1">
      <alignment vertical="center" wrapText="1"/>
    </xf>
    <xf numFmtId="0" fontId="9" fillId="0" borderId="60" xfId="0" applyFont="1" applyBorder="1" applyAlignment="1">
      <alignment horizontal="center" vertical="center" wrapText="1"/>
    </xf>
    <xf numFmtId="166" fontId="9" fillId="0" borderId="71" xfId="0" applyNumberFormat="1" applyFont="1" applyBorder="1" applyAlignment="1">
      <alignment horizontal="left"/>
    </xf>
    <xf numFmtId="0" fontId="9" fillId="8" borderId="65" xfId="0" applyFont="1" applyFill="1" applyBorder="1" applyAlignment="1">
      <alignment vertical="center" wrapText="1"/>
    </xf>
    <xf numFmtId="0" fontId="9" fillId="8" borderId="25" xfId="0" applyFont="1" applyFill="1" applyBorder="1" applyAlignment="1">
      <alignment vertical="center" wrapText="1"/>
    </xf>
    <xf numFmtId="0" fontId="9" fillId="8" borderId="60" xfId="0" applyFont="1" applyFill="1" applyBorder="1" applyAlignment="1">
      <alignment horizontal="center" vertical="center" wrapText="1"/>
    </xf>
    <xf numFmtId="0" fontId="2" fillId="2" borderId="41" xfId="13" applyBorder="1"/>
    <xf numFmtId="0" fontId="3" fillId="0" borderId="17" xfId="0" applyFont="1" applyBorder="1" applyAlignment="1">
      <alignment vertical="center"/>
    </xf>
    <xf numFmtId="0" fontId="47" fillId="8" borderId="0" xfId="0" applyFont="1" applyFill="1" applyAlignment="1">
      <alignment vertical="center" wrapText="1"/>
    </xf>
    <xf numFmtId="0" fontId="47" fillId="0" borderId="0" xfId="0" applyFont="1" applyAlignment="1">
      <alignment vertical="center" wrapText="1"/>
    </xf>
    <xf numFmtId="0" fontId="55" fillId="0" borderId="0" xfId="16"/>
    <xf numFmtId="0" fontId="0" fillId="2" borderId="0" xfId="0" applyFill="1"/>
    <xf numFmtId="0" fontId="0" fillId="6" borderId="0" xfId="0" applyFill="1"/>
    <xf numFmtId="0" fontId="17" fillId="6" borderId="0" xfId="0" applyFont="1" applyFill="1" applyAlignment="1">
      <alignment vertical="center"/>
    </xf>
    <xf numFmtId="0" fontId="3" fillId="6" borderId="0" xfId="0" applyFont="1" applyFill="1" applyAlignment="1">
      <alignment horizontal="center" vertical="center" wrapText="1"/>
    </xf>
    <xf numFmtId="0" fontId="7" fillId="6" borderId="18" xfId="0" applyFont="1" applyFill="1" applyBorder="1" applyAlignment="1">
      <alignment wrapText="1"/>
    </xf>
    <xf numFmtId="0" fontId="3" fillId="6" borderId="0" xfId="0" applyFont="1" applyFill="1"/>
    <xf numFmtId="0" fontId="63" fillId="6" borderId="0" xfId="0" applyFont="1" applyFill="1"/>
    <xf numFmtId="0" fontId="2" fillId="6" borderId="0" xfId="0" applyFont="1" applyFill="1"/>
    <xf numFmtId="0" fontId="6" fillId="6" borderId="0" xfId="0" applyFont="1" applyFill="1" applyAlignment="1">
      <alignment horizontal="left" vertical="top" wrapText="1"/>
    </xf>
    <xf numFmtId="0" fontId="3" fillId="0" borderId="16" xfId="0" applyFont="1" applyBorder="1" applyAlignment="1">
      <alignment horizontal="center" vertical="center" wrapText="1"/>
    </xf>
    <xf numFmtId="0" fontId="3" fillId="8" borderId="16" xfId="0" applyFont="1" applyFill="1" applyBorder="1" applyAlignment="1">
      <alignment vertical="center" wrapText="1"/>
    </xf>
    <xf numFmtId="0" fontId="3" fillId="8" borderId="0" xfId="0" applyFont="1" applyFill="1" applyAlignment="1">
      <alignment vertical="center" wrapText="1"/>
    </xf>
    <xf numFmtId="0" fontId="3" fillId="8" borderId="17" xfId="0" applyFont="1" applyFill="1" applyBorder="1" applyAlignment="1">
      <alignment vertical="center" wrapText="1"/>
    </xf>
    <xf numFmtId="0" fontId="46" fillId="8" borderId="0" xfId="0" applyFont="1" applyFill="1" applyAlignment="1">
      <alignment vertical="center" wrapText="1"/>
    </xf>
    <xf numFmtId="9" fontId="3" fillId="0" borderId="0" xfId="0" applyNumberFormat="1" applyFont="1" applyAlignment="1">
      <alignment horizontal="left" vertical="center" wrapText="1"/>
    </xf>
    <xf numFmtId="9" fontId="3" fillId="8" borderId="0" xfId="11" applyFont="1" applyFill="1" applyAlignment="1">
      <alignment horizontal="left" vertical="center" wrapText="1"/>
    </xf>
    <xf numFmtId="0" fontId="46" fillId="0" borderId="0" xfId="0" applyFont="1" applyAlignment="1">
      <alignment horizontal="center" vertical="center" wrapText="1"/>
    </xf>
    <xf numFmtId="0" fontId="10" fillId="0" borderId="58" xfId="0" applyFont="1" applyBorder="1" applyAlignment="1">
      <alignment vertical="center"/>
    </xf>
    <xf numFmtId="0" fontId="3" fillId="8" borderId="21" xfId="0" applyFont="1" applyFill="1" applyBorder="1" applyAlignment="1">
      <alignment wrapText="1"/>
    </xf>
    <xf numFmtId="0" fontId="3" fillId="0" borderId="21" xfId="0" applyFont="1" applyBorder="1" applyAlignment="1">
      <alignment wrapText="1"/>
    </xf>
    <xf numFmtId="0" fontId="6" fillId="8" borderId="0" xfId="0" applyFont="1" applyFill="1" applyAlignment="1">
      <alignment horizontal="left" vertical="center" wrapText="1"/>
    </xf>
    <xf numFmtId="164" fontId="16" fillId="0" borderId="20" xfId="0" applyNumberFormat="1" applyFont="1" applyBorder="1" applyAlignment="1">
      <alignment horizontal="right" vertical="center" wrapText="1"/>
    </xf>
    <xf numFmtId="164" fontId="16" fillId="0" borderId="0" xfId="0" applyNumberFormat="1" applyFont="1" applyAlignment="1">
      <alignment horizontal="right" vertical="center" wrapText="1"/>
    </xf>
    <xf numFmtId="164" fontId="16" fillId="0" borderId="17" xfId="0" applyNumberFormat="1" applyFont="1" applyBorder="1" applyAlignment="1">
      <alignment horizontal="right" vertical="center" wrapText="1"/>
    </xf>
    <xf numFmtId="164" fontId="16" fillId="0" borderId="21" xfId="0" applyNumberFormat="1" applyFont="1" applyBorder="1" applyAlignment="1">
      <alignment horizontal="right" vertical="center" wrapText="1"/>
    </xf>
    <xf numFmtId="164" fontId="16" fillId="0" borderId="22" xfId="0" applyNumberFormat="1" applyFont="1" applyBorder="1" applyAlignment="1">
      <alignment horizontal="right" vertical="center" wrapText="1"/>
    </xf>
    <xf numFmtId="164" fontId="17" fillId="0" borderId="19" xfId="0" applyNumberFormat="1" applyFont="1" applyBorder="1" applyAlignment="1">
      <alignment horizontal="right" vertical="center" wrapText="1"/>
    </xf>
    <xf numFmtId="165" fontId="16" fillId="0" borderId="20" xfId="0" applyNumberFormat="1" applyFont="1" applyBorder="1" applyAlignment="1">
      <alignment horizontal="right" vertical="center" wrapText="1"/>
    </xf>
    <xf numFmtId="0" fontId="16" fillId="0" borderId="0" xfId="0" applyFont="1" applyAlignment="1">
      <alignment horizontal="right" vertical="center" wrapText="1"/>
    </xf>
    <xf numFmtId="0" fontId="16" fillId="0" borderId="17" xfId="0" applyFont="1" applyBorder="1" applyAlignment="1">
      <alignment horizontal="right" vertical="center" wrapText="1"/>
    </xf>
    <xf numFmtId="164" fontId="17" fillId="0" borderId="15" xfId="0" applyNumberFormat="1" applyFont="1" applyBorder="1" applyAlignment="1">
      <alignment horizontal="right" vertical="center" wrapText="1"/>
    </xf>
    <xf numFmtId="0" fontId="17" fillId="0" borderId="15" xfId="0" applyFont="1" applyBorder="1" applyAlignment="1">
      <alignment horizontal="right" vertical="center" wrapText="1"/>
    </xf>
    <xf numFmtId="0" fontId="17" fillId="0" borderId="15" xfId="0" applyFont="1" applyBorder="1" applyAlignment="1">
      <alignment vertical="center" wrapText="1"/>
    </xf>
    <xf numFmtId="165" fontId="3" fillId="0" borderId="15" xfId="0" applyNumberFormat="1" applyFont="1" applyBorder="1" applyAlignment="1">
      <alignment horizontal="right" vertical="center" wrapText="1"/>
    </xf>
    <xf numFmtId="165" fontId="3" fillId="8" borderId="0" xfId="0" applyNumberFormat="1" applyFont="1" applyFill="1" applyAlignment="1">
      <alignment horizontal="center" vertical="center" wrapText="1"/>
    </xf>
    <xf numFmtId="0" fontId="3" fillId="5" borderId="0" xfId="0" applyFont="1" applyFill="1" applyAlignment="1">
      <alignment horizontal="left" vertical="center" wrapText="1" indent="2"/>
    </xf>
    <xf numFmtId="165" fontId="3" fillId="0" borderId="0" xfId="0" applyNumberFormat="1" applyFont="1" applyAlignment="1">
      <alignment horizontal="center" vertical="center" wrapText="1"/>
    </xf>
    <xf numFmtId="10" fontId="3" fillId="0" borderId="0" xfId="0" applyNumberFormat="1" applyFont="1" applyAlignment="1">
      <alignment horizontal="center" vertical="center" wrapText="1"/>
    </xf>
    <xf numFmtId="165" fontId="9" fillId="0" borderId="19" xfId="0" applyNumberFormat="1" applyFont="1" applyBorder="1" applyAlignment="1">
      <alignment horizontal="center" vertical="center" wrapText="1"/>
    </xf>
    <xf numFmtId="10" fontId="9" fillId="0" borderId="19" xfId="0" applyNumberFormat="1" applyFont="1" applyBorder="1" applyAlignment="1">
      <alignment horizontal="center" vertical="center" wrapText="1"/>
    </xf>
    <xf numFmtId="0" fontId="9" fillId="0" borderId="19" xfId="0" applyFont="1" applyBorder="1" applyAlignment="1">
      <alignment horizontal="left" vertical="center" wrapText="1" indent="2"/>
    </xf>
    <xf numFmtId="10" fontId="3" fillId="0" borderId="0" xfId="11" applyNumberFormat="1" applyFont="1" applyAlignment="1">
      <alignment horizontal="right" vertical="center"/>
    </xf>
    <xf numFmtId="10" fontId="9" fillId="0" borderId="19" xfId="11" applyNumberFormat="1" applyFont="1" applyBorder="1" applyAlignment="1">
      <alignment horizontal="right" vertical="center"/>
    </xf>
    <xf numFmtId="0" fontId="10" fillId="2" borderId="0" xfId="13" applyFont="1"/>
    <xf numFmtId="0" fontId="6" fillId="0" borderId="41" xfId="0" applyFont="1" applyBorder="1" applyAlignment="1">
      <alignment vertical="top"/>
    </xf>
    <xf numFmtId="0" fontId="6" fillId="8" borderId="0" xfId="0" applyFont="1" applyFill="1" applyAlignment="1">
      <alignment vertical="top"/>
    </xf>
    <xf numFmtId="0" fontId="6" fillId="8" borderId="41" xfId="0" applyFont="1" applyFill="1" applyBorder="1" applyAlignment="1">
      <alignment vertical="top"/>
    </xf>
    <xf numFmtId="164" fontId="3" fillId="6" borderId="0" xfId="0" applyNumberFormat="1" applyFont="1" applyFill="1" applyAlignment="1">
      <alignment horizontal="right" vertical="center"/>
    </xf>
    <xf numFmtId="164" fontId="3" fillId="6" borderId="0" xfId="0" applyNumberFormat="1" applyFont="1" applyFill="1" applyAlignment="1">
      <alignment horizontal="right" vertical="top"/>
    </xf>
    <xf numFmtId="164" fontId="3" fillId="2" borderId="0" xfId="13" applyNumberFormat="1" applyFont="1"/>
    <xf numFmtId="166" fontId="51" fillId="0" borderId="74" xfId="0" applyNumberFormat="1" applyFont="1" applyBorder="1" applyAlignment="1">
      <alignment horizontal="center" vertical="center"/>
    </xf>
    <xf numFmtId="0" fontId="9" fillId="0" borderId="15" xfId="0" applyFont="1" applyBorder="1" applyAlignment="1">
      <alignment horizontal="left" vertical="center" wrapText="1"/>
    </xf>
    <xf numFmtId="2" fontId="3" fillId="0" borderId="0" xfId="0" applyNumberFormat="1" applyFont="1" applyAlignment="1">
      <alignment horizontal="right" vertical="center" wrapText="1"/>
    </xf>
    <xf numFmtId="0" fontId="7" fillId="0" borderId="0" xfId="0" applyFont="1" applyAlignment="1">
      <alignment horizontal="right" vertical="top"/>
    </xf>
    <xf numFmtId="0" fontId="17" fillId="0" borderId="0" xfId="0" applyFont="1" applyAlignment="1">
      <alignment horizontal="right" vertical="center"/>
    </xf>
    <xf numFmtId="0" fontId="2" fillId="2" borderId="0" xfId="13" applyAlignment="1">
      <alignment horizontal="right"/>
    </xf>
    <xf numFmtId="0" fontId="9" fillId="0" borderId="17" xfId="0" applyFont="1" applyBorder="1" applyAlignment="1">
      <alignment horizontal="left" vertical="center" wrapText="1"/>
    </xf>
    <xf numFmtId="0" fontId="17" fillId="0" borderId="17" xfId="0" applyFont="1" applyBorder="1" applyAlignment="1">
      <alignment horizontal="left" vertical="center" wrapText="1"/>
    </xf>
    <xf numFmtId="0" fontId="9" fillId="8" borderId="15" xfId="0" applyFont="1" applyFill="1" applyBorder="1" applyAlignment="1">
      <alignment horizontal="left" vertical="center"/>
    </xf>
    <xf numFmtId="0" fontId="10" fillId="0" borderId="0" xfId="0" applyFont="1" applyAlignment="1">
      <alignment horizontal="left" vertical="top" wrapText="1"/>
    </xf>
    <xf numFmtId="164" fontId="3" fillId="0" borderId="0" xfId="0" applyNumberFormat="1" applyFont="1" applyAlignment="1">
      <alignment horizontal="center" vertical="center"/>
    </xf>
    <xf numFmtId="0" fontId="10" fillId="0" borderId="0" xfId="0" applyFont="1" applyAlignment="1">
      <alignment vertical="center"/>
    </xf>
    <xf numFmtId="0" fontId="7" fillId="0" borderId="0" xfId="0" applyFont="1" applyAlignment="1">
      <alignment horizontal="center" vertical="center"/>
    </xf>
    <xf numFmtId="165" fontId="10" fillId="0" borderId="0" xfId="0" applyNumberFormat="1" applyFont="1"/>
    <xf numFmtId="0" fontId="10" fillId="0" borderId="0" xfId="0" applyFont="1" applyAlignment="1">
      <alignment horizontal="center" vertical="center" wrapText="1"/>
    </xf>
    <xf numFmtId="0" fontId="62" fillId="2" borderId="0" xfId="0" applyFont="1" applyFill="1"/>
    <xf numFmtId="0" fontId="47" fillId="0" borderId="22" xfId="0" applyFont="1" applyBorder="1" applyAlignment="1">
      <alignment horizontal="right" vertical="center"/>
    </xf>
    <xf numFmtId="0" fontId="47" fillId="8" borderId="45" xfId="0" applyFont="1" applyFill="1" applyBorder="1" applyAlignment="1">
      <alignment horizontal="right" vertical="center"/>
    </xf>
    <xf numFmtId="0" fontId="47" fillId="8" borderId="22" xfId="0" applyFont="1" applyFill="1" applyBorder="1" applyAlignment="1">
      <alignment horizontal="right" vertical="center"/>
    </xf>
    <xf numFmtId="0" fontId="10" fillId="0" borderId="22" xfId="0" applyFont="1" applyBorder="1" applyAlignment="1">
      <alignment vertical="center"/>
    </xf>
    <xf numFmtId="0" fontId="10" fillId="8" borderId="45" xfId="0" applyFont="1" applyFill="1" applyBorder="1" applyAlignment="1">
      <alignment vertical="center"/>
    </xf>
    <xf numFmtId="0" fontId="10" fillId="8" borderId="22" xfId="0" applyFont="1" applyFill="1" applyBorder="1" applyAlignment="1">
      <alignment vertical="center"/>
    </xf>
    <xf numFmtId="0" fontId="47" fillId="0" borderId="18" xfId="0" applyFont="1" applyBorder="1" applyAlignment="1">
      <alignment vertical="center"/>
    </xf>
    <xf numFmtId="0" fontId="47" fillId="8" borderId="18" xfId="0" applyFont="1" applyFill="1" applyBorder="1" applyAlignment="1">
      <alignment vertical="center"/>
    </xf>
    <xf numFmtId="0" fontId="10" fillId="0" borderId="44" xfId="0" applyFont="1" applyBorder="1" applyAlignment="1">
      <alignment vertical="center" wrapText="1"/>
    </xf>
    <xf numFmtId="0" fontId="65" fillId="0" borderId="0" xfId="0" applyFont="1"/>
    <xf numFmtId="0" fontId="9" fillId="6" borderId="15" xfId="0" applyFont="1" applyFill="1" applyBorder="1" applyAlignment="1">
      <alignment horizontal="center" vertical="center"/>
    </xf>
    <xf numFmtId="4" fontId="9" fillId="6" borderId="0" xfId="0" applyNumberFormat="1" applyFont="1" applyFill="1" applyAlignment="1">
      <alignment vertical="center" wrapText="1"/>
    </xf>
    <xf numFmtId="165" fontId="3" fillId="6" borderId="0" xfId="0" applyNumberFormat="1" applyFont="1" applyFill="1" applyAlignment="1">
      <alignment horizontal="right" vertical="center" wrapText="1"/>
    </xf>
    <xf numFmtId="4" fontId="47" fillId="6" borderId="0" xfId="0" applyNumberFormat="1" applyFont="1" applyFill="1" applyAlignment="1">
      <alignment vertical="center" wrapText="1"/>
    </xf>
    <xf numFmtId="10" fontId="3" fillId="6" borderId="0" xfId="0" applyNumberFormat="1" applyFont="1" applyFill="1" applyAlignment="1">
      <alignment horizontal="right" vertical="center" wrapText="1"/>
    </xf>
    <xf numFmtId="0" fontId="3" fillId="6" borderId="15" xfId="0" applyFont="1" applyFill="1" applyBorder="1" applyAlignment="1">
      <alignment horizontal="right" vertical="center" wrapText="1"/>
    </xf>
    <xf numFmtId="0" fontId="7" fillId="6" borderId="0" xfId="0" applyFont="1" applyFill="1" applyAlignment="1">
      <alignment horizontal="center"/>
    </xf>
    <xf numFmtId="165" fontId="3" fillId="6" borderId="16" xfId="1" applyNumberFormat="1" applyFont="1" applyFill="1" applyBorder="1">
      <alignment horizontal="right" vertical="center"/>
      <protection locked="0"/>
    </xf>
    <xf numFmtId="10" fontId="3" fillId="6" borderId="0" xfId="11" applyNumberFormat="1" applyFont="1" applyFill="1" applyBorder="1" applyAlignment="1" applyProtection="1">
      <alignment horizontal="right" vertical="center" wrapText="1"/>
      <protection locked="0"/>
    </xf>
    <xf numFmtId="165" fontId="3" fillId="6" borderId="15" xfId="1" applyNumberFormat="1" applyFont="1" applyFill="1" applyBorder="1">
      <alignment horizontal="right" vertical="center"/>
      <protection locked="0"/>
    </xf>
    <xf numFmtId="164" fontId="17" fillId="6" borderId="20" xfId="0" applyNumberFormat="1" applyFont="1" applyFill="1" applyBorder="1" applyAlignment="1">
      <alignment horizontal="center" vertical="center" wrapText="1"/>
    </xf>
    <xf numFmtId="164" fontId="16" fillId="6" borderId="0" xfId="0" applyNumberFormat="1" applyFont="1" applyFill="1" applyAlignment="1">
      <alignment horizontal="center" vertical="center" wrapText="1"/>
    </xf>
    <xf numFmtId="164" fontId="16" fillId="6" borderId="0" xfId="0" applyNumberFormat="1" applyFont="1" applyFill="1" applyAlignment="1">
      <alignment horizontal="center" vertical="center"/>
    </xf>
    <xf numFmtId="164" fontId="16" fillId="6" borderId="17" xfId="0" applyNumberFormat="1" applyFont="1" applyFill="1" applyBorder="1" applyAlignment="1">
      <alignment horizontal="center" vertical="center"/>
    </xf>
    <xf numFmtId="164" fontId="17" fillId="6" borderId="15" xfId="0" applyNumberFormat="1" applyFont="1" applyFill="1" applyBorder="1" applyAlignment="1">
      <alignment horizontal="center" vertical="center"/>
    </xf>
    <xf numFmtId="0" fontId="3" fillId="6" borderId="0" xfId="0" applyFont="1" applyFill="1" applyAlignment="1">
      <alignment horizontal="right" vertical="center"/>
    </xf>
    <xf numFmtId="0" fontId="3" fillId="6" borderId="0" xfId="0" applyFont="1" applyFill="1" applyAlignment="1">
      <alignment vertical="center"/>
    </xf>
    <xf numFmtId="164" fontId="3" fillId="6" borderId="15" xfId="7" applyNumberFormat="1" applyFill="1" applyBorder="1" applyAlignment="1">
      <alignment horizontal="right" vertical="center" wrapText="1"/>
    </xf>
    <xf numFmtId="0" fontId="3" fillId="6" borderId="15" xfId="7" applyFill="1" applyBorder="1" applyAlignment="1">
      <alignment horizontal="right" vertical="center" wrapText="1"/>
    </xf>
    <xf numFmtId="164" fontId="9" fillId="6" borderId="16" xfId="0" applyNumberFormat="1" applyFont="1" applyFill="1" applyBorder="1" applyAlignment="1">
      <alignment horizontal="right" vertical="center"/>
    </xf>
    <xf numFmtId="164" fontId="3" fillId="6" borderId="0" xfId="0" applyNumberFormat="1" applyFont="1" applyFill="1" applyAlignment="1">
      <alignment horizontal="right" vertical="center" wrapText="1"/>
    </xf>
    <xf numFmtId="164" fontId="3" fillId="6" borderId="15" xfId="0" applyNumberFormat="1" applyFont="1" applyFill="1" applyBorder="1" applyAlignment="1">
      <alignment horizontal="right" vertical="center"/>
    </xf>
    <xf numFmtId="0" fontId="51" fillId="6" borderId="74" xfId="0" applyFont="1" applyFill="1" applyBorder="1" applyAlignment="1">
      <alignment vertical="center"/>
    </xf>
    <xf numFmtId="0" fontId="9" fillId="6" borderId="74" xfId="0" applyFont="1" applyFill="1" applyBorder="1" applyAlignment="1">
      <alignment horizontal="center" vertical="center"/>
    </xf>
    <xf numFmtId="0" fontId="7" fillId="6" borderId="0" xfId="0" applyFont="1" applyFill="1" applyAlignment="1">
      <alignment horizontal="center" vertical="center" wrapText="1"/>
    </xf>
    <xf numFmtId="165" fontId="9" fillId="6" borderId="16" xfId="0" applyNumberFormat="1" applyFont="1" applyFill="1" applyBorder="1" applyAlignment="1">
      <alignment horizontal="right" vertical="center"/>
    </xf>
    <xf numFmtId="165" fontId="3" fillId="6" borderId="0" xfId="0" applyNumberFormat="1" applyFont="1" applyFill="1" applyAlignment="1">
      <alignment horizontal="right" vertical="center"/>
    </xf>
    <xf numFmtId="165" fontId="9" fillId="6" borderId="19" xfId="0" applyNumberFormat="1" applyFont="1" applyFill="1" applyBorder="1" applyAlignment="1">
      <alignment horizontal="right" vertical="center"/>
    </xf>
    <xf numFmtId="0" fontId="9" fillId="6" borderId="0" xfId="0" applyFont="1" applyFill="1" applyAlignment="1">
      <alignment horizontal="center" vertical="center"/>
    </xf>
    <xf numFmtId="0" fontId="7" fillId="6" borderId="0" xfId="0" applyFont="1" applyFill="1" applyAlignment="1">
      <alignment horizontal="center" wrapText="1"/>
    </xf>
    <xf numFmtId="168" fontId="51" fillId="6" borderId="15" xfId="0" applyNumberFormat="1" applyFont="1" applyFill="1" applyBorder="1" applyAlignment="1">
      <alignment horizontal="center" vertical="center" wrapText="1"/>
    </xf>
    <xf numFmtId="0" fontId="3" fillId="6" borderId="16" xfId="0" applyFont="1" applyFill="1" applyBorder="1" applyAlignment="1">
      <alignment horizontal="center" vertical="center" wrapText="1"/>
    </xf>
    <xf numFmtId="0" fontId="3" fillId="6" borderId="0" xfId="0" applyFont="1" applyFill="1" applyAlignment="1">
      <alignment horizontal="center" vertical="center"/>
    </xf>
    <xf numFmtId="164" fontId="3" fillId="6" borderId="0" xfId="0" applyNumberFormat="1" applyFont="1" applyFill="1" applyAlignment="1">
      <alignment horizontal="center" vertical="center"/>
    </xf>
    <xf numFmtId="0" fontId="3" fillId="6" borderId="16" xfId="0" applyFont="1" applyFill="1" applyBorder="1" applyAlignment="1">
      <alignment horizontal="center" wrapText="1"/>
    </xf>
    <xf numFmtId="0" fontId="3" fillId="6" borderId="16" xfId="0" applyFont="1" applyFill="1" applyBorder="1" applyAlignment="1">
      <alignment vertical="center" wrapText="1"/>
    </xf>
    <xf numFmtId="0" fontId="3" fillId="6" borderId="19" xfId="0" applyFont="1" applyFill="1" applyBorder="1" applyAlignment="1">
      <alignment horizontal="center" vertical="center"/>
    </xf>
    <xf numFmtId="0" fontId="3" fillId="6" borderId="0" xfId="0" applyFont="1" applyFill="1" applyAlignment="1">
      <alignment vertical="center" wrapText="1"/>
    </xf>
    <xf numFmtId="0" fontId="17" fillId="5" borderId="0" xfId="0" applyFont="1" applyFill="1" applyAlignment="1">
      <alignment horizontal="center" vertical="center" wrapText="1"/>
    </xf>
    <xf numFmtId="168" fontId="7" fillId="8" borderId="15" xfId="0" applyNumberFormat="1" applyFont="1" applyFill="1" applyBorder="1" applyAlignment="1">
      <alignment horizontal="center" vertical="center" wrapText="1"/>
    </xf>
    <xf numFmtId="165" fontId="3" fillId="0" borderId="23" xfId="0" applyNumberFormat="1" applyFont="1" applyBorder="1" applyAlignment="1">
      <alignment horizontal="right" vertical="center" wrapText="1"/>
    </xf>
    <xf numFmtId="0" fontId="9" fillId="0" borderId="20" xfId="0" quotePrefix="1" applyFont="1" applyBorder="1" applyAlignment="1">
      <alignment horizontal="center" vertical="center" wrapText="1"/>
    </xf>
    <xf numFmtId="165" fontId="9" fillId="0" borderId="20" xfId="0" applyNumberFormat="1" applyFont="1" applyBorder="1" applyAlignment="1">
      <alignment horizontal="right" vertical="center" wrapText="1"/>
    </xf>
    <xf numFmtId="0" fontId="9" fillId="0" borderId="0" xfId="0" quotePrefix="1" applyFont="1" applyAlignment="1">
      <alignment horizontal="center" vertical="center" wrapText="1"/>
    </xf>
    <xf numFmtId="165" fontId="9" fillId="0" borderId="22" xfId="0" applyNumberFormat="1" applyFont="1" applyBorder="1" applyAlignment="1">
      <alignment horizontal="right" vertical="center" wrapText="1"/>
    </xf>
    <xf numFmtId="0" fontId="3" fillId="0" borderId="0" xfId="0" quotePrefix="1" applyFont="1" applyAlignment="1">
      <alignment horizontal="center" vertical="center" wrapText="1"/>
    </xf>
    <xf numFmtId="0" fontId="3" fillId="0" borderId="17" xfId="0" quotePrefix="1" applyFont="1" applyBorder="1" applyAlignment="1">
      <alignment horizontal="center" vertical="center" wrapText="1"/>
    </xf>
    <xf numFmtId="165" fontId="9" fillId="0" borderId="19" xfId="0" applyNumberFormat="1" applyFont="1" applyBorder="1" applyAlignment="1">
      <alignment horizontal="right" vertical="center" wrapText="1"/>
    </xf>
    <xf numFmtId="0" fontId="3" fillId="0" borderId="0" xfId="0" applyFont="1" applyAlignment="1">
      <alignment horizontal="right" vertical="center"/>
    </xf>
    <xf numFmtId="164" fontId="3" fillId="0" borderId="0" xfId="0" applyNumberFormat="1" applyFont="1" applyAlignment="1">
      <alignment horizontal="right" vertical="center"/>
    </xf>
    <xf numFmtId="0" fontId="9" fillId="0" borderId="15" xfId="0" applyFont="1" applyBorder="1" applyAlignment="1">
      <alignment horizontal="right" vertical="center"/>
    </xf>
    <xf numFmtId="4" fontId="9" fillId="0" borderId="15" xfId="0" applyNumberFormat="1" applyFont="1" applyBorder="1" applyAlignment="1">
      <alignment horizontal="right" vertical="center"/>
    </xf>
    <xf numFmtId="164" fontId="9" fillId="8" borderId="20" xfId="0" applyNumberFormat="1" applyFont="1" applyFill="1" applyBorder="1" applyAlignment="1">
      <alignment horizontal="center" vertical="center" wrapText="1"/>
    </xf>
    <xf numFmtId="164" fontId="3" fillId="8" borderId="0" xfId="0" applyNumberFormat="1" applyFont="1" applyFill="1" applyAlignment="1">
      <alignment horizontal="center" vertical="center" wrapText="1"/>
    </xf>
    <xf numFmtId="164" fontId="3" fillId="8" borderId="0" xfId="0" applyNumberFormat="1" applyFont="1" applyFill="1" applyAlignment="1">
      <alignment horizontal="center" vertical="center"/>
    </xf>
    <xf numFmtId="164" fontId="3" fillId="8" borderId="17" xfId="0" applyNumberFormat="1" applyFont="1" applyFill="1" applyBorder="1" applyAlignment="1">
      <alignment horizontal="center" vertical="center"/>
    </xf>
    <xf numFmtId="164" fontId="9" fillId="8" borderId="15" xfId="0" applyNumberFormat="1" applyFont="1" applyFill="1" applyBorder="1" applyAlignment="1">
      <alignment horizontal="center" vertical="center"/>
    </xf>
    <xf numFmtId="164" fontId="3" fillId="0" borderId="20" xfId="0" applyNumberFormat="1" applyFont="1" applyBorder="1" applyAlignment="1">
      <alignment horizontal="right" vertical="center" wrapText="1"/>
    </xf>
    <xf numFmtId="164" fontId="3" fillId="0" borderId="21" xfId="0" applyNumberFormat="1" applyFont="1" applyBorder="1" applyAlignment="1">
      <alignment horizontal="right" vertical="center" wrapText="1"/>
    </xf>
    <xf numFmtId="164" fontId="3" fillId="0" borderId="22" xfId="0" applyNumberFormat="1" applyFont="1" applyBorder="1" applyAlignment="1">
      <alignment horizontal="right" vertical="center" wrapText="1"/>
    </xf>
    <xf numFmtId="164" fontId="9" fillId="0" borderId="19" xfId="0" applyNumberFormat="1" applyFont="1" applyBorder="1" applyAlignment="1">
      <alignment horizontal="right" vertical="center" wrapText="1"/>
    </xf>
    <xf numFmtId="165" fontId="3" fillId="0" borderId="20" xfId="0" applyNumberFormat="1" applyFont="1" applyBorder="1" applyAlignment="1">
      <alignment horizontal="right" vertical="center" wrapText="1"/>
    </xf>
    <xf numFmtId="164" fontId="9" fillId="0" borderId="16" xfId="0" applyNumberFormat="1" applyFont="1" applyBorder="1" applyAlignment="1">
      <alignment horizontal="center" vertical="center"/>
    </xf>
    <xf numFmtId="14" fontId="9" fillId="8" borderId="15" xfId="0" applyNumberFormat="1" applyFont="1" applyFill="1" applyBorder="1" applyAlignment="1">
      <alignment horizontal="center" vertical="center" wrapText="1"/>
    </xf>
    <xf numFmtId="165" fontId="3" fillId="8" borderId="17" xfId="0" applyNumberFormat="1" applyFont="1" applyFill="1" applyBorder="1" applyAlignment="1">
      <alignment horizontal="center" vertical="center" wrapText="1"/>
    </xf>
    <xf numFmtId="165" fontId="9" fillId="8" borderId="0" xfId="0" applyNumberFormat="1" applyFont="1" applyFill="1" applyAlignment="1">
      <alignment vertical="center" wrapText="1"/>
    </xf>
    <xf numFmtId="10" fontId="3" fillId="8" borderId="0" xfId="11" applyNumberFormat="1" applyFont="1" applyFill="1" applyAlignment="1">
      <alignment horizontal="center" vertical="center"/>
    </xf>
    <xf numFmtId="10" fontId="3" fillId="8" borderId="0" xfId="11" applyNumberFormat="1" applyFont="1" applyFill="1" applyAlignment="1">
      <alignment horizontal="center" vertical="center" wrapText="1"/>
    </xf>
    <xf numFmtId="10" fontId="3" fillId="8" borderId="17" xfId="11" applyNumberFormat="1" applyFont="1" applyFill="1" applyBorder="1" applyAlignment="1">
      <alignment horizontal="center" vertical="center" wrapText="1"/>
    </xf>
    <xf numFmtId="165" fontId="3" fillId="8" borderId="0" xfId="0" applyNumberFormat="1" applyFont="1" applyFill="1" applyAlignment="1">
      <alignment horizontal="center" vertical="center"/>
    </xf>
    <xf numFmtId="10" fontId="3" fillId="8" borderId="15" xfId="11" applyNumberFormat="1" applyFont="1" applyFill="1" applyBorder="1" applyAlignment="1">
      <alignment horizontal="left" vertical="center" wrapText="1" indent="1"/>
    </xf>
    <xf numFmtId="0" fontId="9" fillId="8" borderId="15" xfId="0" applyFont="1" applyFill="1" applyBorder="1" applyAlignment="1">
      <alignment horizontal="center" vertical="center"/>
    </xf>
    <xf numFmtId="165" fontId="3" fillId="8" borderId="0" xfId="0" applyNumberFormat="1" applyFont="1" applyFill="1" applyAlignment="1">
      <alignment horizontal="right" vertical="center" wrapText="1"/>
    </xf>
    <xf numFmtId="10" fontId="3" fillId="8" borderId="0" xfId="0" applyNumberFormat="1" applyFont="1" applyFill="1" applyAlignment="1">
      <alignment horizontal="right" vertical="center" wrapText="1"/>
    </xf>
    <xf numFmtId="0" fontId="3" fillId="8" borderId="15" xfId="0" applyFont="1" applyFill="1" applyBorder="1" applyAlignment="1">
      <alignment horizontal="right" vertical="center" wrapText="1"/>
    </xf>
    <xf numFmtId="165" fontId="9" fillId="8" borderId="17" xfId="0" applyNumberFormat="1" applyFont="1" applyFill="1" applyBorder="1" applyAlignment="1">
      <alignment horizontal="right" vertical="center"/>
    </xf>
    <xf numFmtId="165" fontId="9" fillId="0" borderId="17" xfId="0" applyNumberFormat="1" applyFont="1" applyBorder="1" applyAlignment="1">
      <alignment horizontal="right" vertical="center"/>
    </xf>
    <xf numFmtId="165" fontId="9" fillId="8" borderId="17" xfId="0" applyNumberFormat="1" applyFont="1" applyFill="1" applyBorder="1" applyAlignment="1">
      <alignment horizontal="right" vertical="center" wrapText="1"/>
    </xf>
    <xf numFmtId="165" fontId="9" fillId="8" borderId="19" xfId="0" applyNumberFormat="1" applyFont="1" applyFill="1" applyBorder="1" applyAlignment="1">
      <alignment horizontal="right" vertical="center" wrapText="1"/>
    </xf>
    <xf numFmtId="165" fontId="9" fillId="8" borderId="16" xfId="0" applyNumberFormat="1" applyFont="1" applyFill="1" applyBorder="1" applyAlignment="1">
      <alignment horizontal="right" vertical="center" wrapText="1"/>
    </xf>
    <xf numFmtId="2" fontId="3" fillId="8" borderId="0" xfId="0" applyNumberFormat="1" applyFont="1" applyFill="1" applyAlignment="1">
      <alignment horizontal="right" vertical="center" wrapText="1"/>
    </xf>
    <xf numFmtId="0" fontId="3" fillId="8" borderId="0" xfId="0" applyFont="1" applyFill="1" applyAlignment="1">
      <alignment horizontal="right" vertical="center" wrapText="1"/>
    </xf>
    <xf numFmtId="0" fontId="3" fillId="0" borderId="0" xfId="7" applyAlignment="1">
      <alignment horizontal="center" vertical="center" wrapText="1"/>
    </xf>
    <xf numFmtId="0" fontId="3" fillId="0" borderId="0" xfId="7" applyAlignment="1">
      <alignment horizontal="left" vertical="center" wrapText="1"/>
    </xf>
    <xf numFmtId="0" fontId="66" fillId="0" borderId="0" xfId="7" applyFont="1" applyAlignment="1">
      <alignment horizontal="left" vertical="center" wrapText="1" indent="1"/>
    </xf>
    <xf numFmtId="165" fontId="9" fillId="8" borderId="16" xfId="0" applyNumberFormat="1" applyFont="1" applyFill="1" applyBorder="1" applyAlignment="1">
      <alignment horizontal="right" vertical="center"/>
    </xf>
    <xf numFmtId="0" fontId="3" fillId="8" borderId="0" xfId="0" applyFont="1" applyFill="1" applyAlignment="1">
      <alignment horizontal="right" vertical="center"/>
    </xf>
    <xf numFmtId="164" fontId="3" fillId="8" borderId="0" xfId="0" applyNumberFormat="1" applyFont="1" applyFill="1" applyAlignment="1">
      <alignment horizontal="right" vertical="center"/>
    </xf>
    <xf numFmtId="4" fontId="3" fillId="8" borderId="0" xfId="0" applyNumberFormat="1" applyFont="1" applyFill="1" applyAlignment="1">
      <alignment horizontal="right" vertical="center"/>
    </xf>
    <xf numFmtId="165" fontId="3" fillId="8" borderId="0" xfId="0" applyNumberFormat="1" applyFont="1" applyFill="1" applyAlignment="1">
      <alignment horizontal="right" vertical="center"/>
    </xf>
    <xf numFmtId="165" fontId="9" fillId="8" borderId="19" xfId="0" applyNumberFormat="1" applyFont="1" applyFill="1" applyBorder="1" applyAlignment="1">
      <alignment horizontal="right" vertical="center"/>
    </xf>
    <xf numFmtId="0" fontId="9" fillId="8" borderId="0" xfId="0" applyFont="1" applyFill="1" applyAlignment="1">
      <alignment horizontal="center" vertical="center"/>
    </xf>
    <xf numFmtId="165" fontId="3" fillId="8" borderId="16" xfId="1" applyNumberFormat="1" applyFont="1" applyFill="1" applyBorder="1">
      <alignment horizontal="right" vertical="center"/>
      <protection locked="0"/>
    </xf>
    <xf numFmtId="10" fontId="3" fillId="8" borderId="0" xfId="11" applyNumberFormat="1" applyFont="1" applyFill="1" applyBorder="1" applyAlignment="1" applyProtection="1">
      <alignment horizontal="right" vertical="center" wrapText="1"/>
      <protection locked="0"/>
    </xf>
    <xf numFmtId="165" fontId="3" fillId="8" borderId="15" xfId="1" applyNumberFormat="1" applyFont="1" applyFill="1" applyBorder="1">
      <alignment horizontal="right" vertical="center"/>
      <protection locked="0"/>
    </xf>
    <xf numFmtId="166" fontId="9" fillId="0" borderId="19" xfId="0" applyNumberFormat="1" applyFont="1" applyBorder="1" applyAlignment="1">
      <alignment horizontal="center" vertical="center" wrapText="1"/>
    </xf>
    <xf numFmtId="0" fontId="9" fillId="0" borderId="17" xfId="0" applyFont="1" applyBorder="1" applyAlignment="1">
      <alignment vertical="center" wrapText="1"/>
    </xf>
    <xf numFmtId="164" fontId="3" fillId="8" borderId="0" xfId="0" applyNumberFormat="1" applyFont="1" applyFill="1" applyAlignment="1">
      <alignment horizontal="right" vertical="center" wrapText="1"/>
    </xf>
    <xf numFmtId="164" fontId="9" fillId="8" borderId="17" xfId="0" applyNumberFormat="1" applyFont="1" applyFill="1" applyBorder="1" applyAlignment="1">
      <alignment horizontal="right" vertical="center" wrapText="1"/>
    </xf>
    <xf numFmtId="0" fontId="3" fillId="8" borderId="23" xfId="0" applyFont="1" applyFill="1" applyBorder="1" applyAlignment="1">
      <alignment horizontal="center" vertical="center"/>
    </xf>
    <xf numFmtId="165" fontId="9" fillId="0" borderId="0" xfId="0" applyNumberFormat="1" applyFont="1" applyAlignment="1">
      <alignment horizontal="right" vertical="center"/>
    </xf>
    <xf numFmtId="165" fontId="9" fillId="8" borderId="0" xfId="0" applyNumberFormat="1" applyFont="1" applyFill="1" applyAlignment="1">
      <alignment horizontal="right" vertical="center"/>
    </xf>
    <xf numFmtId="165" fontId="3" fillId="8" borderId="23" xfId="0" applyNumberFormat="1" applyFont="1" applyFill="1" applyBorder="1" applyAlignment="1">
      <alignment horizontal="right" vertical="center"/>
    </xf>
    <xf numFmtId="165" fontId="9" fillId="6" borderId="0" xfId="0" applyNumberFormat="1" applyFont="1" applyFill="1" applyAlignment="1">
      <alignment horizontal="right" vertical="center"/>
    </xf>
    <xf numFmtId="0" fontId="9" fillId="0" borderId="0" xfId="0" applyFont="1" applyAlignment="1">
      <alignment horizontal="right" vertical="center"/>
    </xf>
    <xf numFmtId="0" fontId="9" fillId="8" borderId="23" xfId="0" applyFont="1" applyFill="1" applyBorder="1" applyAlignment="1">
      <alignment horizontal="right" vertical="center"/>
    </xf>
    <xf numFmtId="0" fontId="9" fillId="8" borderId="0" xfId="0" applyFont="1" applyFill="1" applyAlignment="1">
      <alignment horizontal="right" vertical="center"/>
    </xf>
    <xf numFmtId="0" fontId="3" fillId="8" borderId="23" xfId="0" applyFont="1" applyFill="1" applyBorder="1" applyAlignment="1">
      <alignment horizontal="right" vertical="center"/>
    </xf>
    <xf numFmtId="10" fontId="9" fillId="0" borderId="15" xfId="11" applyNumberFormat="1" applyFont="1" applyBorder="1" applyAlignment="1">
      <alignment horizontal="right" vertical="center"/>
    </xf>
    <xf numFmtId="10" fontId="9" fillId="8" borderId="15" xfId="11" applyNumberFormat="1" applyFont="1" applyFill="1" applyBorder="1" applyAlignment="1">
      <alignment horizontal="right" vertical="center"/>
    </xf>
    <xf numFmtId="164" fontId="3" fillId="8" borderId="23" xfId="0" applyNumberFormat="1" applyFont="1" applyFill="1" applyBorder="1" applyAlignment="1">
      <alignment horizontal="right" vertical="center"/>
    </xf>
    <xf numFmtId="165" fontId="46" fillId="0" borderId="0" xfId="0" applyNumberFormat="1" applyFont="1" applyAlignment="1">
      <alignment horizontal="right" vertical="center"/>
    </xf>
    <xf numFmtId="165" fontId="46" fillId="8" borderId="23" xfId="0" applyNumberFormat="1" applyFont="1" applyFill="1" applyBorder="1" applyAlignment="1">
      <alignment horizontal="right" vertical="center"/>
    </xf>
    <xf numFmtId="165" fontId="46" fillId="8" borderId="0" xfId="0" applyNumberFormat="1" applyFont="1" applyFill="1" applyAlignment="1">
      <alignment horizontal="right" vertical="center"/>
    </xf>
    <xf numFmtId="0" fontId="67" fillId="0" borderId="0" xfId="0" applyFont="1" applyAlignment="1">
      <alignment horizontal="right" vertical="center"/>
    </xf>
    <xf numFmtId="0" fontId="67" fillId="8" borderId="23" xfId="0" applyFont="1" applyFill="1" applyBorder="1" applyAlignment="1">
      <alignment horizontal="right" vertical="center"/>
    </xf>
    <xf numFmtId="0" fontId="67" fillId="8" borderId="0" xfId="0" applyFont="1" applyFill="1" applyAlignment="1">
      <alignment horizontal="right" vertical="center"/>
    </xf>
    <xf numFmtId="166" fontId="9" fillId="0" borderId="74" xfId="0" applyNumberFormat="1" applyFont="1" applyBorder="1" applyAlignment="1">
      <alignment horizontal="center" vertical="center"/>
    </xf>
    <xf numFmtId="0" fontId="9" fillId="0" borderId="74" xfId="0" applyFont="1" applyBorder="1" applyAlignment="1">
      <alignment vertical="center"/>
    </xf>
    <xf numFmtId="0" fontId="3" fillId="6" borderId="19" xfId="0" applyFont="1" applyFill="1" applyBorder="1" applyAlignment="1">
      <alignment vertical="center" wrapText="1"/>
    </xf>
    <xf numFmtId="0" fontId="10" fillId="6" borderId="0" xfId="0" applyFont="1" applyFill="1" applyAlignment="1">
      <alignment horizontal="left" vertical="top" wrapText="1"/>
    </xf>
    <xf numFmtId="0" fontId="68" fillId="2" borderId="0" xfId="13" applyFont="1"/>
    <xf numFmtId="4" fontId="3" fillId="6" borderId="0" xfId="0" applyNumberFormat="1" applyFont="1" applyFill="1" applyAlignment="1">
      <alignment horizontal="right" vertical="center"/>
    </xf>
    <xf numFmtId="0" fontId="3" fillId="6" borderId="0" xfId="0" quotePrefix="1" applyFont="1" applyFill="1" applyAlignment="1">
      <alignment horizontal="right" vertical="center"/>
    </xf>
    <xf numFmtId="0" fontId="47" fillId="8" borderId="16" xfId="0" applyFont="1" applyFill="1" applyBorder="1" applyAlignment="1">
      <alignment horizontal="right" vertical="center"/>
    </xf>
    <xf numFmtId="0" fontId="47" fillId="6" borderId="16" xfId="0" applyFont="1" applyFill="1" applyBorder="1" applyAlignment="1">
      <alignment horizontal="right" vertical="center"/>
    </xf>
    <xf numFmtId="0" fontId="3" fillId="8" borderId="0" xfId="0" quotePrefix="1" applyFont="1" applyFill="1" applyAlignment="1">
      <alignment horizontal="right" vertical="center"/>
    </xf>
    <xf numFmtId="164" fontId="3" fillId="6" borderId="0" xfId="0" quotePrefix="1" applyNumberFormat="1" applyFont="1" applyFill="1" applyAlignment="1">
      <alignment horizontal="right" vertical="center"/>
    </xf>
    <xf numFmtId="165" fontId="9" fillId="8" borderId="0" xfId="0" applyNumberFormat="1" applyFont="1" applyFill="1" applyAlignment="1">
      <alignment horizontal="right" vertical="center" wrapText="1"/>
    </xf>
    <xf numFmtId="165" fontId="9" fillId="6" borderId="0" xfId="0" applyNumberFormat="1" applyFont="1" applyFill="1" applyAlignment="1">
      <alignment horizontal="right" vertical="center" wrapText="1"/>
    </xf>
    <xf numFmtId="0" fontId="47" fillId="6" borderId="22" xfId="0" applyFont="1" applyFill="1" applyBorder="1" applyAlignment="1">
      <alignment horizontal="right" vertical="center"/>
    </xf>
    <xf numFmtId="0" fontId="3" fillId="8" borderId="0" xfId="0" quotePrefix="1" applyFont="1" applyFill="1" applyAlignment="1">
      <alignment horizontal="right" vertical="center" wrapText="1"/>
    </xf>
    <xf numFmtId="0" fontId="3" fillId="6" borderId="0" xfId="0" quotePrefix="1" applyFont="1" applyFill="1" applyAlignment="1">
      <alignment horizontal="right" vertical="center" wrapText="1"/>
    </xf>
    <xf numFmtId="0" fontId="9" fillId="8" borderId="22" xfId="0" applyFont="1" applyFill="1" applyBorder="1" applyAlignment="1">
      <alignment horizontal="right" vertical="center"/>
    </xf>
    <xf numFmtId="0" fontId="9" fillId="8" borderId="0" xfId="0" quotePrefix="1" applyFont="1" applyFill="1" applyAlignment="1">
      <alignment horizontal="right" vertical="center" wrapText="1"/>
    </xf>
    <xf numFmtId="10" fontId="3" fillId="8" borderId="0" xfId="0" applyNumberFormat="1" applyFont="1" applyFill="1" applyAlignment="1">
      <alignment horizontal="right" vertical="center"/>
    </xf>
    <xf numFmtId="10" fontId="3" fillId="6" borderId="0" xfId="0" applyNumberFormat="1" applyFont="1" applyFill="1" applyAlignment="1">
      <alignment horizontal="right" vertical="center"/>
    </xf>
    <xf numFmtId="0" fontId="7" fillId="6" borderId="22" xfId="0" applyFont="1" applyFill="1" applyBorder="1" applyAlignment="1">
      <alignment horizontal="right" vertical="center"/>
    </xf>
    <xf numFmtId="0" fontId="6" fillId="6" borderId="0" xfId="0" quotePrefix="1" applyFont="1" applyFill="1" applyAlignment="1">
      <alignment horizontal="right" vertical="center"/>
    </xf>
    <xf numFmtId="0" fontId="9" fillId="6" borderId="0" xfId="0" quotePrefix="1" applyFont="1" applyFill="1" applyAlignment="1">
      <alignment horizontal="right" vertical="center" wrapText="1"/>
    </xf>
    <xf numFmtId="165" fontId="9" fillId="8" borderId="0" xfId="0" quotePrefix="1" applyNumberFormat="1" applyFont="1" applyFill="1" applyAlignment="1">
      <alignment horizontal="right" vertical="center" wrapText="1"/>
    </xf>
    <xf numFmtId="165" fontId="9" fillId="6" borderId="0" xfId="0" quotePrefix="1" applyNumberFormat="1" applyFont="1" applyFill="1" applyAlignment="1">
      <alignment horizontal="right" vertical="center" wrapText="1"/>
    </xf>
    <xf numFmtId="10" fontId="3" fillId="8" borderId="0" xfId="0" quotePrefix="1" applyNumberFormat="1" applyFont="1" applyFill="1" applyAlignment="1">
      <alignment horizontal="right" vertical="center"/>
    </xf>
    <xf numFmtId="10" fontId="3" fillId="6" borderId="0" xfId="0" quotePrefix="1" applyNumberFormat="1" applyFont="1" applyFill="1" applyAlignment="1">
      <alignment horizontal="right" vertical="center"/>
    </xf>
    <xf numFmtId="165" fontId="9" fillId="6" borderId="16" xfId="0" applyNumberFormat="1" applyFont="1" applyFill="1" applyBorder="1" applyAlignment="1">
      <alignment horizontal="right" vertical="center" wrapText="1"/>
    </xf>
    <xf numFmtId="0" fontId="3" fillId="8" borderId="15" xfId="0" applyFont="1" applyFill="1" applyBorder="1" applyAlignment="1">
      <alignment horizontal="right" vertical="center"/>
    </xf>
    <xf numFmtId="0" fontId="3" fillId="6" borderId="15" xfId="0" applyFont="1" applyFill="1" applyBorder="1" applyAlignment="1">
      <alignment horizontal="right" vertical="center"/>
    </xf>
    <xf numFmtId="4" fontId="9" fillId="8" borderId="0" xfId="0" applyNumberFormat="1" applyFont="1" applyFill="1" applyAlignment="1">
      <alignment horizontal="right" vertical="center" wrapText="1"/>
    </xf>
    <xf numFmtId="2" fontId="10" fillId="2" borderId="0" xfId="0" applyNumberFormat="1" applyFont="1" applyFill="1" applyAlignment="1">
      <alignment horizontal="right" vertical="center" wrapText="1"/>
    </xf>
    <xf numFmtId="2" fontId="3" fillId="2" borderId="0" xfId="0" applyNumberFormat="1" applyFont="1" applyFill="1" applyAlignment="1">
      <alignment horizontal="right" vertical="center" wrapText="1"/>
    </xf>
    <xf numFmtId="0" fontId="3" fillId="0" borderId="0" xfId="7" applyAlignment="1">
      <alignment horizontal="right" vertical="center" wrapText="1"/>
    </xf>
    <xf numFmtId="164" fontId="3" fillId="6" borderId="0" xfId="7" applyNumberFormat="1" applyFill="1" applyAlignment="1">
      <alignment horizontal="right" vertical="center" wrapText="1"/>
    </xf>
    <xf numFmtId="0" fontId="3" fillId="6" borderId="0" xfId="7" applyFill="1" applyAlignment="1">
      <alignment horizontal="right" vertical="center" wrapText="1"/>
    </xf>
    <xf numFmtId="0" fontId="3" fillId="2" borderId="0" xfId="7" applyFill="1" applyAlignment="1">
      <alignment horizontal="right" vertical="center" wrapText="1"/>
    </xf>
    <xf numFmtId="164" fontId="3" fillId="8" borderId="0" xfId="7" applyNumberFormat="1" applyFill="1" applyAlignment="1">
      <alignment horizontal="right" vertical="center" wrapText="1"/>
    </xf>
    <xf numFmtId="0" fontId="3" fillId="8" borderId="0" xfId="7" applyFill="1" applyAlignment="1">
      <alignment horizontal="right" vertical="center" wrapText="1"/>
    </xf>
    <xf numFmtId="0" fontId="46" fillId="6" borderId="0" xfId="0" applyFont="1" applyFill="1" applyAlignment="1">
      <alignment vertical="center" wrapText="1"/>
    </xf>
    <xf numFmtId="0" fontId="3" fillId="2" borderId="0" xfId="0" applyFont="1" applyFill="1" applyAlignment="1">
      <alignment vertical="center" wrapText="1"/>
    </xf>
    <xf numFmtId="0" fontId="69" fillId="2" borderId="0" xfId="0" applyFont="1" applyFill="1" applyAlignment="1">
      <alignment vertical="center" wrapText="1"/>
    </xf>
    <xf numFmtId="0" fontId="3" fillId="6" borderId="0" xfId="0" applyFont="1" applyFill="1" applyAlignment="1">
      <alignment horizontal="right" vertical="center" wrapText="1"/>
    </xf>
    <xf numFmtId="0" fontId="3" fillId="2" borderId="0" xfId="0" applyFont="1" applyFill="1" applyAlignment="1">
      <alignment horizontal="right" vertical="center" wrapText="1"/>
    </xf>
    <xf numFmtId="165" fontId="3" fillId="6" borderId="0" xfId="0" applyNumberFormat="1" applyFont="1" applyFill="1" applyAlignment="1">
      <alignment horizontal="center" vertical="center"/>
    </xf>
    <xf numFmtId="49" fontId="46" fillId="6" borderId="0" xfId="0" applyNumberFormat="1" applyFont="1" applyFill="1" applyAlignment="1">
      <alignment horizontal="center" vertical="center"/>
    </xf>
    <xf numFmtId="0" fontId="9" fillId="6" borderId="76" xfId="0" applyFont="1" applyFill="1" applyBorder="1" applyAlignment="1">
      <alignment vertical="center" wrapText="1"/>
    </xf>
    <xf numFmtId="0" fontId="9" fillId="6" borderId="76" xfId="0" applyFont="1" applyFill="1" applyBorder="1" applyAlignment="1">
      <alignment horizontal="center" vertical="center" wrapText="1"/>
    </xf>
    <xf numFmtId="0" fontId="3" fillId="6" borderId="0" xfId="0" applyFont="1" applyFill="1" applyAlignment="1">
      <alignment horizontal="left" vertical="top" wrapText="1"/>
    </xf>
    <xf numFmtId="0" fontId="9" fillId="6" borderId="0" xfId="0" applyFont="1" applyFill="1" applyAlignment="1">
      <alignment vertical="center"/>
    </xf>
    <xf numFmtId="0" fontId="4" fillId="6" borderId="0" xfId="0" applyFont="1" applyFill="1"/>
    <xf numFmtId="0" fontId="9" fillId="6" borderId="18" xfId="0" applyFont="1" applyFill="1" applyBorder="1" applyAlignment="1">
      <alignment wrapText="1"/>
    </xf>
    <xf numFmtId="0" fontId="3" fillId="6" borderId="76" xfId="0" applyFont="1" applyFill="1" applyBorder="1" applyAlignment="1">
      <alignment vertical="center" wrapText="1"/>
    </xf>
    <xf numFmtId="0" fontId="10" fillId="6" borderId="0" xfId="0" applyFont="1" applyFill="1" applyAlignment="1">
      <alignment vertical="top" wrapText="1"/>
    </xf>
    <xf numFmtId="0" fontId="2" fillId="6" borderId="0" xfId="0" applyFont="1" applyFill="1" applyAlignment="1">
      <alignment horizontal="center"/>
    </xf>
    <xf numFmtId="0" fontId="2" fillId="6" borderId="76" xfId="0" applyFont="1" applyFill="1" applyBorder="1" applyAlignment="1">
      <alignment horizontal="center"/>
    </xf>
    <xf numFmtId="0" fontId="10" fillId="2" borderId="0" xfId="0" applyFont="1" applyFill="1" applyAlignment="1">
      <alignment horizontal="right" vertical="center"/>
    </xf>
    <xf numFmtId="0" fontId="17" fillId="2" borderId="0" xfId="0" applyFont="1" applyFill="1" applyAlignment="1">
      <alignment horizontal="right" vertical="center"/>
    </xf>
    <xf numFmtId="0" fontId="3" fillId="0" borderId="0" xfId="0" applyFont="1" applyAlignment="1">
      <alignment horizontal="left" vertical="center" indent="1"/>
    </xf>
    <xf numFmtId="0" fontId="9" fillId="6" borderId="0" xfId="0" applyFont="1" applyFill="1" applyAlignment="1">
      <alignment horizontal="right" vertical="center"/>
    </xf>
    <xf numFmtId="0" fontId="9" fillId="0" borderId="0" xfId="0" applyFont="1" applyAlignment="1">
      <alignment horizontal="center" vertical="center"/>
    </xf>
    <xf numFmtId="0" fontId="3" fillId="2" borderId="0" xfId="0" applyFont="1" applyFill="1" applyAlignment="1">
      <alignment horizontal="right" vertical="center"/>
    </xf>
    <xf numFmtId="165" fontId="3" fillId="0" borderId="0" xfId="0" applyNumberFormat="1" applyFont="1" applyAlignment="1">
      <alignment horizontal="center" vertical="center"/>
    </xf>
    <xf numFmtId="0" fontId="9" fillId="6" borderId="76" xfId="0" applyFont="1" applyFill="1" applyBorder="1" applyAlignment="1">
      <alignment horizontal="right" vertical="center" wrapText="1"/>
    </xf>
    <xf numFmtId="164" fontId="34" fillId="2" borderId="0" xfId="13" applyNumberFormat="1" applyFont="1"/>
    <xf numFmtId="0" fontId="3" fillId="6" borderId="0" xfId="0" applyFont="1" applyFill="1" applyAlignment="1">
      <alignment vertical="top" wrapText="1"/>
    </xf>
    <xf numFmtId="0" fontId="3" fillId="0" borderId="23" xfId="0" applyFont="1" applyBorder="1" applyAlignment="1">
      <alignment horizontal="center" vertical="center"/>
    </xf>
    <xf numFmtId="0" fontId="3" fillId="0" borderId="41" xfId="0" applyFont="1" applyBorder="1" applyAlignment="1">
      <alignment horizontal="center" vertical="center"/>
    </xf>
    <xf numFmtId="0" fontId="9" fillId="0" borderId="59" xfId="0" applyFont="1" applyBorder="1" applyAlignment="1">
      <alignment vertical="center" wrapText="1"/>
    </xf>
    <xf numFmtId="0" fontId="3" fillId="0" borderId="59" xfId="0" applyFont="1" applyBorder="1" applyAlignment="1">
      <alignment horizontal="left" vertical="top" wrapText="1"/>
    </xf>
    <xf numFmtId="0" fontId="9" fillId="0" borderId="60" xfId="0" applyFont="1" applyBorder="1" applyAlignment="1">
      <alignment vertical="top" wrapText="1"/>
    </xf>
    <xf numFmtId="49" fontId="3" fillId="0" borderId="0" xfId="0" applyNumberFormat="1" applyFont="1" applyAlignment="1">
      <alignment horizontal="center" vertical="center"/>
    </xf>
    <xf numFmtId="164" fontId="3" fillId="6" borderId="0" xfId="0" applyNumberFormat="1" applyFont="1" applyFill="1" applyAlignment="1">
      <alignment vertical="center" wrapText="1"/>
    </xf>
    <xf numFmtId="164" fontId="9" fillId="6" borderId="76" xfId="0" applyNumberFormat="1" applyFont="1" applyFill="1" applyBorder="1" applyAlignment="1">
      <alignment vertical="center" wrapText="1"/>
    </xf>
    <xf numFmtId="164" fontId="9" fillId="6" borderId="76" xfId="0" applyNumberFormat="1" applyFont="1" applyFill="1" applyBorder="1" applyAlignment="1">
      <alignment horizontal="right" vertical="center" wrapText="1"/>
    </xf>
    <xf numFmtId="0" fontId="17" fillId="6" borderId="0" xfId="0" applyFont="1" applyFill="1" applyAlignment="1">
      <alignment horizontal="center"/>
    </xf>
    <xf numFmtId="164" fontId="3" fillId="6" borderId="0" xfId="0" applyNumberFormat="1" applyFont="1" applyFill="1" applyAlignment="1">
      <alignment vertical="center"/>
    </xf>
    <xf numFmtId="49" fontId="3" fillId="6" borderId="0" xfId="7" applyNumberFormat="1" applyFill="1" applyAlignment="1">
      <alignment horizontal="center" vertical="center" wrapText="1"/>
    </xf>
    <xf numFmtId="49" fontId="3" fillId="6" borderId="0" xfId="7" quotePrefix="1" applyNumberFormat="1" applyFill="1" applyAlignment="1">
      <alignment horizontal="center" vertical="center" wrapText="1"/>
    </xf>
    <xf numFmtId="0" fontId="9" fillId="8" borderId="15" xfId="7" applyFont="1" applyFill="1" applyBorder="1" applyAlignment="1">
      <alignment horizontal="center" vertical="center" wrapText="1"/>
    </xf>
    <xf numFmtId="0" fontId="6" fillId="8" borderId="15" xfId="0" applyFont="1" applyFill="1" applyBorder="1" applyAlignment="1">
      <alignment horizontal="center" vertical="center" wrapText="1"/>
    </xf>
    <xf numFmtId="0" fontId="6" fillId="8" borderId="36" xfId="0" applyFont="1" applyFill="1" applyBorder="1" applyAlignment="1">
      <alignment horizontal="center" vertical="center" wrapText="1"/>
    </xf>
    <xf numFmtId="0" fontId="6" fillId="8" borderId="42" xfId="0" applyFont="1" applyFill="1" applyBorder="1" applyAlignment="1">
      <alignment horizontal="center" vertical="center" wrapText="1"/>
    </xf>
    <xf numFmtId="4" fontId="22" fillId="2" borderId="0" xfId="13" applyNumberFormat="1" applyFont="1"/>
    <xf numFmtId="165" fontId="3" fillId="0" borderId="23" xfId="0" applyNumberFormat="1" applyFont="1" applyBorder="1" applyAlignment="1">
      <alignment horizontal="right" vertical="center"/>
    </xf>
    <xf numFmtId="165" fontId="46" fillId="0" borderId="23" xfId="0" applyNumberFormat="1" applyFont="1" applyBorder="1" applyAlignment="1">
      <alignment horizontal="right" vertical="center"/>
    </xf>
    <xf numFmtId="165" fontId="9" fillId="0" borderId="22" xfId="0" applyNumberFormat="1" applyFont="1" applyBorder="1" applyAlignment="1">
      <alignment horizontal="right" vertical="center"/>
    </xf>
    <xf numFmtId="165" fontId="9" fillId="0" borderId="45" xfId="0" applyNumberFormat="1" applyFont="1" applyBorder="1" applyAlignment="1">
      <alignment horizontal="right" vertical="center"/>
    </xf>
    <xf numFmtId="10" fontId="9" fillId="0" borderId="18" xfId="0" applyNumberFormat="1" applyFont="1" applyBorder="1" applyAlignment="1">
      <alignment horizontal="right" vertical="center"/>
    </xf>
    <xf numFmtId="0" fontId="9" fillId="0" borderId="18" xfId="0" applyFont="1" applyBorder="1" applyAlignment="1">
      <alignment vertical="center"/>
    </xf>
    <xf numFmtId="0" fontId="9" fillId="8" borderId="18" xfId="0" applyFont="1" applyFill="1" applyBorder="1" applyAlignment="1">
      <alignment horizontal="center" vertical="center"/>
    </xf>
    <xf numFmtId="0" fontId="9" fillId="8" borderId="18" xfId="0" applyFont="1" applyFill="1" applyBorder="1" applyAlignment="1">
      <alignment vertical="center"/>
    </xf>
    <xf numFmtId="0" fontId="9" fillId="8" borderId="57" xfId="0" applyFont="1" applyFill="1" applyBorder="1" applyAlignment="1">
      <alignment horizontal="center" vertical="center"/>
    </xf>
    <xf numFmtId="0" fontId="9" fillId="0" borderId="18" xfId="0" applyFont="1" applyBorder="1" applyAlignment="1">
      <alignment horizontal="center" vertical="center"/>
    </xf>
    <xf numFmtId="0" fontId="9" fillId="0" borderId="18" xfId="0" applyFont="1" applyBorder="1" applyAlignment="1">
      <alignment vertical="center" wrapText="1"/>
    </xf>
    <xf numFmtId="0" fontId="9" fillId="0" borderId="57" xfId="0" applyFont="1" applyBorder="1" applyAlignment="1">
      <alignment horizontal="center" vertical="center"/>
    </xf>
    <xf numFmtId="0" fontId="3" fillId="8" borderId="16" xfId="0" applyFont="1" applyFill="1" applyBorder="1" applyAlignment="1">
      <alignment horizontal="center" vertical="center" wrapText="1"/>
    </xf>
    <xf numFmtId="0" fontId="3" fillId="8" borderId="16" xfId="0" applyFont="1" applyFill="1" applyBorder="1" applyAlignment="1">
      <alignment horizontal="center" wrapText="1"/>
    </xf>
    <xf numFmtId="166" fontId="9" fillId="0" borderId="16" xfId="0" applyNumberFormat="1" applyFont="1" applyBorder="1" applyAlignment="1">
      <alignment horizontal="center" vertical="center"/>
    </xf>
    <xf numFmtId="166" fontId="9" fillId="0" borderId="16" xfId="0" applyNumberFormat="1" applyFont="1" applyBorder="1" applyAlignment="1">
      <alignment horizontal="left" vertical="center"/>
    </xf>
    <xf numFmtId="166" fontId="3" fillId="6" borderId="0" xfId="0" applyNumberFormat="1" applyFont="1" applyFill="1" applyAlignment="1">
      <alignment horizontal="center" vertical="center"/>
    </xf>
    <xf numFmtId="166" fontId="3" fillId="0" borderId="15" xfId="0" applyNumberFormat="1" applyFont="1" applyBorder="1" applyAlignment="1">
      <alignment horizontal="center" vertical="center"/>
    </xf>
    <xf numFmtId="166" fontId="3" fillId="0" borderId="15" xfId="0" applyNumberFormat="1" applyFont="1" applyBorder="1" applyAlignment="1">
      <alignment horizontal="left" vertical="center"/>
    </xf>
    <xf numFmtId="165" fontId="3" fillId="8" borderId="15" xfId="0" applyNumberFormat="1" applyFont="1" applyFill="1" applyBorder="1" applyAlignment="1">
      <alignment horizontal="right" vertical="center"/>
    </xf>
    <xf numFmtId="165" fontId="3" fillId="8" borderId="0" xfId="0" applyNumberFormat="1" applyFont="1" applyFill="1" applyAlignment="1">
      <alignment horizontal="right" vertical="top"/>
    </xf>
    <xf numFmtId="166" fontId="3" fillId="0" borderId="0" xfId="0" applyNumberFormat="1" applyFont="1" applyAlignment="1">
      <alignment horizontal="center" vertical="center"/>
    </xf>
    <xf numFmtId="166" fontId="9" fillId="0" borderId="0" xfId="0" applyNumberFormat="1" applyFont="1" applyAlignment="1">
      <alignment horizontal="center" vertical="center"/>
    </xf>
    <xf numFmtId="166" fontId="9" fillId="0" borderId="15" xfId="0" applyNumberFormat="1" applyFont="1" applyBorder="1" applyAlignment="1">
      <alignment horizontal="center" vertical="center"/>
    </xf>
    <xf numFmtId="165" fontId="9" fillId="0" borderId="15" xfId="0" applyNumberFormat="1" applyFont="1" applyBorder="1" applyAlignment="1">
      <alignment horizontal="center" vertical="center"/>
    </xf>
    <xf numFmtId="0" fontId="7" fillId="5" borderId="0" xfId="0" applyFont="1" applyFill="1" applyAlignment="1">
      <alignment horizontal="center" vertical="center" wrapText="1"/>
    </xf>
    <xf numFmtId="0" fontId="7" fillId="0" borderId="0" xfId="0" applyFont="1" applyAlignment="1">
      <alignment vertical="center" wrapText="1"/>
    </xf>
    <xf numFmtId="0" fontId="3" fillId="8" borderId="18" xfId="0" applyFont="1" applyFill="1" applyBorder="1" applyAlignment="1">
      <alignment horizontal="center" vertical="center" wrapText="1"/>
    </xf>
    <xf numFmtId="0" fontId="3" fillId="0" borderId="23" xfId="0" applyFont="1" applyBorder="1" applyAlignment="1">
      <alignment vertical="center" wrapText="1"/>
    </xf>
    <xf numFmtId="165" fontId="9" fillId="0" borderId="76" xfId="0" applyNumberFormat="1" applyFont="1" applyBorder="1" applyAlignment="1">
      <alignment horizontal="right" vertical="center" wrapText="1"/>
    </xf>
    <xf numFmtId="165" fontId="3" fillId="2" borderId="0" xfId="0" applyNumberFormat="1" applyFont="1" applyFill="1" applyAlignment="1">
      <alignment horizontal="right" vertical="center" wrapText="1"/>
    </xf>
    <xf numFmtId="0" fontId="3" fillId="0" borderId="18" xfId="0" applyFont="1" applyBorder="1" applyAlignment="1">
      <alignment horizontal="left" vertical="center"/>
    </xf>
    <xf numFmtId="0" fontId="3" fillId="0" borderId="57" xfId="0" applyFont="1" applyBorder="1" applyAlignment="1">
      <alignment horizontal="center" vertical="center"/>
    </xf>
    <xf numFmtId="0" fontId="3" fillId="0" borderId="77" xfId="0" applyFont="1" applyBorder="1" applyAlignment="1">
      <alignment horizontal="center" vertical="center"/>
    </xf>
    <xf numFmtId="0" fontId="3" fillId="0" borderId="18" xfId="0" applyFont="1" applyBorder="1" applyAlignment="1">
      <alignment horizontal="center" vertical="center"/>
    </xf>
    <xf numFmtId="0" fontId="7" fillId="6" borderId="0" xfId="0" applyFont="1" applyFill="1" applyAlignment="1">
      <alignment wrapText="1"/>
    </xf>
    <xf numFmtId="164" fontId="3" fillId="6" borderId="16" xfId="0" applyNumberFormat="1" applyFont="1" applyFill="1" applyBorder="1" applyAlignment="1">
      <alignment horizontal="center" vertical="center" wrapText="1"/>
    </xf>
    <xf numFmtId="0" fontId="3" fillId="2" borderId="16" xfId="0" applyFont="1" applyFill="1" applyBorder="1" applyAlignment="1">
      <alignment vertical="center" wrapText="1"/>
    </xf>
    <xf numFmtId="0" fontId="3" fillId="6" borderId="19" xfId="0" applyFont="1" applyFill="1" applyBorder="1" applyAlignment="1">
      <alignment horizontal="center" vertical="center" wrapText="1"/>
    </xf>
    <xf numFmtId="0" fontId="9" fillId="6" borderId="19" xfId="0" applyFont="1" applyFill="1" applyBorder="1" applyAlignment="1">
      <alignment vertical="center" wrapText="1"/>
    </xf>
    <xf numFmtId="0" fontId="3" fillId="2" borderId="19" xfId="0" applyFont="1" applyFill="1" applyBorder="1" applyAlignment="1">
      <alignment vertical="center" wrapText="1"/>
    </xf>
    <xf numFmtId="0" fontId="9" fillId="6" borderId="19" xfId="0" applyFont="1" applyFill="1" applyBorder="1" applyAlignment="1">
      <alignment horizontal="center" vertical="center" wrapText="1"/>
    </xf>
    <xf numFmtId="49" fontId="9" fillId="0" borderId="19" xfId="0" applyNumberFormat="1" applyFont="1" applyBorder="1" applyAlignment="1">
      <alignment horizontal="center" vertical="center"/>
    </xf>
    <xf numFmtId="165" fontId="9" fillId="0" borderId="71" xfId="0" applyNumberFormat="1" applyFont="1" applyBorder="1" applyAlignment="1">
      <alignment horizontal="right" vertical="center" wrapText="1"/>
    </xf>
    <xf numFmtId="0" fontId="9" fillId="0" borderId="19" xfId="0" applyFont="1" applyBorder="1" applyAlignment="1">
      <alignment horizontal="center" vertical="center"/>
    </xf>
    <xf numFmtId="0" fontId="7" fillId="5" borderId="0" xfId="0" applyFont="1" applyFill="1" applyAlignment="1">
      <alignment vertical="center" wrapText="1"/>
    </xf>
    <xf numFmtId="0" fontId="14" fillId="5" borderId="0" xfId="0" applyFont="1" applyFill="1" applyAlignment="1">
      <alignment vertical="center" wrapText="1"/>
    </xf>
    <xf numFmtId="0" fontId="7" fillId="5" borderId="19" xfId="0" applyFont="1" applyFill="1" applyBorder="1" applyAlignment="1">
      <alignment horizontal="center" vertical="center" wrapText="1"/>
    </xf>
    <xf numFmtId="0" fontId="7" fillId="5" borderId="19" xfId="0" applyFont="1" applyFill="1" applyBorder="1" applyAlignment="1">
      <alignment vertical="center" wrapText="1"/>
    </xf>
    <xf numFmtId="0" fontId="3" fillId="0" borderId="60" xfId="0" applyFont="1" applyBorder="1" applyAlignment="1">
      <alignment vertical="top" wrapText="1"/>
    </xf>
    <xf numFmtId="0" fontId="7" fillId="0" borderId="15" xfId="0" applyFont="1" applyBorder="1" applyAlignment="1">
      <alignment horizontal="center" vertical="center" wrapText="1"/>
    </xf>
    <xf numFmtId="0" fontId="7" fillId="0" borderId="15" xfId="0" applyFont="1" applyBorder="1" applyAlignment="1">
      <alignment vertical="center" wrapText="1"/>
    </xf>
    <xf numFmtId="0" fontId="7" fillId="0" borderId="15" xfId="0" applyFont="1" applyBorder="1" applyAlignment="1">
      <alignment horizontal="center" wrapText="1"/>
    </xf>
    <xf numFmtId="0" fontId="6" fillId="0" borderId="14" xfId="0" applyFont="1" applyBorder="1" applyAlignment="1">
      <alignment horizontal="center" vertical="center" wrapText="1"/>
    </xf>
    <xf numFmtId="0" fontId="6" fillId="0" borderId="14" xfId="0" applyFont="1" applyBorder="1" applyAlignment="1">
      <alignment vertical="top" wrapText="1"/>
    </xf>
    <xf numFmtId="0" fontId="3" fillId="0" borderId="14" xfId="0" applyFont="1" applyBorder="1" applyAlignment="1">
      <alignment vertical="top" wrapText="1"/>
    </xf>
    <xf numFmtId="0" fontId="3" fillId="0" borderId="24" xfId="3" applyBorder="1" applyAlignment="1">
      <alignment horizontal="center" vertical="center"/>
    </xf>
    <xf numFmtId="0" fontId="3" fillId="0" borderId="24" xfId="3" applyBorder="1" applyAlignment="1">
      <alignment horizontal="left" vertical="top" wrapText="1"/>
    </xf>
    <xf numFmtId="3" fontId="9" fillId="6" borderId="74" xfId="0" applyNumberFormat="1" applyFont="1" applyFill="1" applyBorder="1" applyAlignment="1">
      <alignment horizontal="center" vertical="center"/>
    </xf>
    <xf numFmtId="0" fontId="3" fillId="6" borderId="18" xfId="0" applyFont="1" applyFill="1" applyBorder="1" applyAlignment="1">
      <alignment vertical="center" wrapText="1"/>
    </xf>
    <xf numFmtId="0" fontId="3" fillId="6" borderId="18" xfId="0" applyFont="1" applyFill="1" applyBorder="1" applyAlignment="1">
      <alignment horizontal="center" vertical="center" wrapText="1"/>
    </xf>
    <xf numFmtId="0" fontId="9" fillId="8" borderId="17" xfId="0" applyFont="1" applyFill="1" applyBorder="1" applyAlignment="1">
      <alignment horizontal="right" vertical="center" wrapText="1"/>
    </xf>
    <xf numFmtId="0" fontId="6" fillId="6" borderId="0" xfId="0" applyFont="1" applyFill="1" applyAlignment="1">
      <alignment horizontal="center" vertical="center" wrapText="1"/>
    </xf>
    <xf numFmtId="0" fontId="6" fillId="6" borderId="0" xfId="0" applyFont="1" applyFill="1" applyAlignment="1">
      <alignment vertical="center" wrapText="1"/>
    </xf>
    <xf numFmtId="0" fontId="6" fillId="8" borderId="18" xfId="0" applyFont="1" applyFill="1" applyBorder="1" applyAlignment="1">
      <alignment horizontal="center" vertical="center" wrapText="1"/>
    </xf>
    <xf numFmtId="0" fontId="6" fillId="6" borderId="18" xfId="0" applyFont="1" applyFill="1" applyBorder="1" applyAlignment="1">
      <alignment horizontal="center" vertical="center" wrapText="1"/>
    </xf>
    <xf numFmtId="0" fontId="39" fillId="0" borderId="0" xfId="0" applyFont="1" applyAlignment="1">
      <alignment horizontal="left" vertical="top" wrapText="1"/>
    </xf>
    <xf numFmtId="4" fontId="47" fillId="0" borderId="17" xfId="0" applyNumberFormat="1" applyFont="1" applyBorder="1" applyAlignment="1">
      <alignment horizontal="right" vertical="center" wrapText="1"/>
    </xf>
    <xf numFmtId="165" fontId="9" fillId="6" borderId="17" xfId="0" applyNumberFormat="1" applyFont="1" applyFill="1" applyBorder="1" applyAlignment="1">
      <alignment horizontal="right" vertical="center" wrapText="1"/>
    </xf>
    <xf numFmtId="0" fontId="9" fillId="0" borderId="0" xfId="0" applyFont="1" applyAlignment="1">
      <alignment horizontal="left" vertical="center" wrapText="1" indent="1"/>
    </xf>
    <xf numFmtId="4" fontId="47" fillId="0" borderId="0" xfId="0" applyNumberFormat="1" applyFont="1" applyAlignment="1">
      <alignment horizontal="right" vertical="center"/>
    </xf>
    <xf numFmtId="10" fontId="9" fillId="8" borderId="17" xfId="0" applyNumberFormat="1" applyFont="1" applyFill="1" applyBorder="1" applyAlignment="1">
      <alignment horizontal="right" vertical="center" wrapText="1"/>
    </xf>
    <xf numFmtId="10" fontId="9" fillId="6" borderId="17" xfId="0" applyNumberFormat="1" applyFont="1" applyFill="1" applyBorder="1" applyAlignment="1">
      <alignment horizontal="right" vertical="center" wrapText="1"/>
    </xf>
    <xf numFmtId="14" fontId="9" fillId="8" borderId="15" xfId="0" applyNumberFormat="1" applyFont="1" applyFill="1" applyBorder="1" applyAlignment="1">
      <alignment horizontal="center" vertical="center"/>
    </xf>
    <xf numFmtId="10" fontId="3" fillId="2" borderId="0" xfId="13" applyNumberFormat="1" applyFont="1"/>
    <xf numFmtId="165" fontId="3" fillId="2" borderId="0" xfId="0" applyNumberFormat="1" applyFont="1" applyFill="1" applyAlignment="1">
      <alignment horizontal="right" vertical="center"/>
    </xf>
    <xf numFmtId="0" fontId="6" fillId="8" borderId="0" xfId="0" applyFont="1" applyFill="1" applyAlignment="1">
      <alignment vertical="center" wrapText="1"/>
    </xf>
    <xf numFmtId="0" fontId="3" fillId="0" borderId="17" xfId="0" applyFont="1" applyBorder="1" applyAlignment="1">
      <alignment horizontal="left" vertical="center" wrapText="1" indent="2"/>
    </xf>
    <xf numFmtId="0" fontId="16" fillId="0" borderId="19" xfId="0" applyFont="1" applyBorder="1" applyAlignment="1">
      <alignment vertical="center"/>
    </xf>
    <xf numFmtId="0" fontId="16" fillId="0" borderId="19" xfId="0" applyFont="1" applyBorder="1" applyAlignment="1">
      <alignment vertical="center" wrapText="1"/>
    </xf>
    <xf numFmtId="4" fontId="3" fillId="2" borderId="0" xfId="13" applyNumberFormat="1" applyFont="1"/>
    <xf numFmtId="0" fontId="71" fillId="0" borderId="0" xfId="0" applyFont="1" applyAlignment="1">
      <alignment vertical="center" wrapText="1"/>
    </xf>
    <xf numFmtId="0" fontId="72" fillId="2" borderId="0" xfId="0" applyFont="1" applyFill="1"/>
    <xf numFmtId="0" fontId="73" fillId="2" borderId="0" xfId="13" applyFont="1"/>
    <xf numFmtId="0" fontId="74" fillId="6" borderId="7" xfId="0" applyFont="1" applyFill="1" applyBorder="1" applyAlignment="1">
      <alignment vertical="center"/>
    </xf>
    <xf numFmtId="0" fontId="75" fillId="6" borderId="0" xfId="0" applyFont="1" applyFill="1"/>
    <xf numFmtId="0" fontId="76" fillId="6" borderId="0" xfId="0" applyFont="1" applyFill="1"/>
    <xf numFmtId="0" fontId="77" fillId="6" borderId="0" xfId="0" applyFont="1" applyFill="1"/>
    <xf numFmtId="0" fontId="72" fillId="6" borderId="0" xfId="0" applyFont="1" applyFill="1"/>
    <xf numFmtId="0" fontId="78" fillId="6" borderId="61" xfId="0" applyFont="1" applyFill="1" applyBorder="1" applyAlignment="1">
      <alignment horizontal="left" vertical="center" wrapText="1"/>
    </xf>
    <xf numFmtId="0" fontId="71" fillId="6" borderId="16" xfId="0" applyFont="1" applyFill="1" applyBorder="1" applyAlignment="1">
      <alignment horizontal="center" vertical="center" wrapText="1"/>
    </xf>
    <xf numFmtId="0" fontId="71" fillId="6" borderId="21" xfId="0" applyFont="1" applyFill="1" applyBorder="1" applyAlignment="1">
      <alignment horizontal="center" vertical="center"/>
    </xf>
    <xf numFmtId="0" fontId="71" fillId="6" borderId="0" xfId="0" applyFont="1" applyFill="1" applyAlignment="1">
      <alignment horizontal="center" vertical="center"/>
    </xf>
    <xf numFmtId="0" fontId="71" fillId="6" borderId="15" xfId="0" applyFont="1" applyFill="1" applyBorder="1" applyAlignment="1">
      <alignment horizontal="center" vertical="center"/>
    </xf>
    <xf numFmtId="0" fontId="74" fillId="6" borderId="0" xfId="0" applyFont="1" applyFill="1" applyAlignment="1">
      <alignment vertical="center"/>
    </xf>
    <xf numFmtId="0" fontId="71" fillId="6" borderId="16" xfId="0" applyFont="1" applyFill="1" applyBorder="1" applyAlignment="1">
      <alignment vertical="top" wrapText="1"/>
    </xf>
    <xf numFmtId="0" fontId="71" fillId="6" borderId="21" xfId="0" applyFont="1" applyFill="1" applyBorder="1" applyAlignment="1">
      <alignment vertical="top" wrapText="1"/>
    </xf>
    <xf numFmtId="0" fontId="79" fillId="6" borderId="16" xfId="0" applyFont="1" applyFill="1" applyBorder="1" applyAlignment="1">
      <alignment vertical="top" wrapText="1"/>
    </xf>
    <xf numFmtId="0" fontId="79" fillId="6" borderId="21" xfId="0" applyFont="1" applyFill="1" applyBorder="1" applyAlignment="1">
      <alignment vertical="top" wrapText="1"/>
    </xf>
    <xf numFmtId="0" fontId="71" fillId="6" borderId="0" xfId="0" applyFont="1" applyFill="1" applyAlignment="1">
      <alignment vertical="top" wrapText="1"/>
    </xf>
    <xf numFmtId="0" fontId="79" fillId="6" borderId="0" xfId="0" applyFont="1" applyFill="1" applyAlignment="1">
      <alignment vertical="top" wrapText="1"/>
    </xf>
    <xf numFmtId="0" fontId="79" fillId="6" borderId="21" xfId="0" quotePrefix="1" applyFont="1" applyFill="1" applyBorder="1" applyAlignment="1">
      <alignment vertical="top" wrapText="1"/>
    </xf>
    <xf numFmtId="0" fontId="71" fillId="6" borderId="15" xfId="0" applyFont="1" applyFill="1" applyBorder="1" applyAlignment="1">
      <alignment vertical="top" wrapText="1"/>
    </xf>
    <xf numFmtId="0" fontId="79" fillId="6" borderId="15" xfId="0" applyFont="1" applyFill="1" applyBorder="1" applyAlignment="1">
      <alignment vertical="top" wrapText="1"/>
    </xf>
    <xf numFmtId="10" fontId="47" fillId="2" borderId="19" xfId="0" applyNumberFormat="1" applyFont="1" applyFill="1" applyBorder="1" applyAlignment="1">
      <alignment horizontal="center" vertical="center" wrapText="1"/>
    </xf>
    <xf numFmtId="10" fontId="9" fillId="2" borderId="19" xfId="0" applyNumberFormat="1" applyFont="1" applyFill="1" applyBorder="1" applyAlignment="1">
      <alignment horizontal="center" vertical="center" wrapText="1"/>
    </xf>
    <xf numFmtId="0" fontId="3" fillId="0" borderId="19" xfId="0" applyFont="1" applyBorder="1" applyAlignment="1">
      <alignment horizontal="center" vertical="center"/>
    </xf>
    <xf numFmtId="0" fontId="50" fillId="6" borderId="0" xfId="0" applyFont="1" applyFill="1" applyAlignment="1">
      <alignment horizontal="center" vertical="center"/>
    </xf>
    <xf numFmtId="9" fontId="51" fillId="8" borderId="15" xfId="0" applyNumberFormat="1" applyFont="1" applyFill="1" applyBorder="1" applyAlignment="1">
      <alignment horizontal="center" vertical="center"/>
    </xf>
    <xf numFmtId="9" fontId="51" fillId="8" borderId="15" xfId="0" applyNumberFormat="1" applyFont="1" applyFill="1" applyBorder="1" applyAlignment="1">
      <alignment horizontal="center" vertical="center" wrapText="1"/>
    </xf>
    <xf numFmtId="9" fontId="51" fillId="6" borderId="15" xfId="0" applyNumberFormat="1" applyFont="1" applyFill="1" applyBorder="1" applyAlignment="1">
      <alignment horizontal="center" vertical="center"/>
    </xf>
    <xf numFmtId="9" fontId="51" fillId="6" borderId="15" xfId="0" applyNumberFormat="1" applyFont="1" applyFill="1" applyBorder="1" applyAlignment="1">
      <alignment horizontal="center" vertical="center" wrapText="1"/>
    </xf>
    <xf numFmtId="0" fontId="3" fillId="0" borderId="22" xfId="0" applyFont="1" applyBorder="1" applyAlignment="1">
      <alignment vertical="center" wrapText="1"/>
    </xf>
    <xf numFmtId="165" fontId="9" fillId="2" borderId="0" xfId="0" applyNumberFormat="1" applyFont="1" applyFill="1" applyAlignment="1">
      <alignment horizontal="right" vertical="center" wrapText="1"/>
    </xf>
    <xf numFmtId="165" fontId="3" fillId="2" borderId="17" xfId="0" applyNumberFormat="1" applyFont="1" applyFill="1" applyBorder="1" applyAlignment="1">
      <alignment horizontal="right" vertical="center" wrapText="1"/>
    </xf>
    <xf numFmtId="165" fontId="17" fillId="2" borderId="0" xfId="0" applyNumberFormat="1" applyFont="1" applyFill="1" applyAlignment="1">
      <alignment horizontal="right" vertical="center" wrapText="1"/>
    </xf>
    <xf numFmtId="165" fontId="16" fillId="2" borderId="0" xfId="0" applyNumberFormat="1" applyFont="1" applyFill="1" applyAlignment="1">
      <alignment horizontal="right" vertical="center" wrapText="1"/>
    </xf>
    <xf numFmtId="165" fontId="16" fillId="2" borderId="17" xfId="0" applyNumberFormat="1" applyFont="1" applyFill="1" applyBorder="1" applyAlignment="1">
      <alignment horizontal="right" vertical="center" wrapText="1"/>
    </xf>
    <xf numFmtId="164" fontId="3" fillId="2" borderId="0" xfId="0" applyNumberFormat="1" applyFont="1" applyFill="1" applyAlignment="1">
      <alignment horizontal="right" vertical="center" wrapText="1"/>
    </xf>
    <xf numFmtId="0" fontId="3" fillId="2" borderId="17" xfId="0" applyFont="1" applyFill="1" applyBorder="1" applyAlignment="1">
      <alignment horizontal="right" vertical="center" wrapText="1"/>
    </xf>
    <xf numFmtId="166" fontId="3" fillId="2" borderId="0" xfId="0" applyNumberFormat="1" applyFont="1" applyFill="1" applyAlignment="1">
      <alignment horizontal="right" vertical="center" wrapText="1"/>
    </xf>
    <xf numFmtId="0" fontId="9" fillId="2" borderId="0" xfId="0" applyFont="1" applyFill="1" applyAlignment="1">
      <alignment horizontal="right" vertical="center" wrapText="1"/>
    </xf>
    <xf numFmtId="166" fontId="3" fillId="2" borderId="17" xfId="0" applyNumberFormat="1" applyFont="1" applyFill="1" applyBorder="1" applyAlignment="1">
      <alignment horizontal="right" vertical="center" wrapText="1"/>
    </xf>
    <xf numFmtId="0" fontId="16" fillId="2" borderId="0" xfId="0" applyFont="1" applyFill="1" applyAlignment="1">
      <alignment horizontal="right" vertical="center" wrapText="1"/>
    </xf>
    <xf numFmtId="164" fontId="16" fillId="2" borderId="0" xfId="0" applyNumberFormat="1" applyFont="1" applyFill="1" applyAlignment="1">
      <alignment horizontal="right" vertical="center" wrapText="1"/>
    </xf>
    <xf numFmtId="0" fontId="16" fillId="2" borderId="17" xfId="0" applyFont="1" applyFill="1" applyBorder="1" applyAlignment="1">
      <alignment horizontal="right" vertical="center" wrapText="1"/>
    </xf>
    <xf numFmtId="166" fontId="16" fillId="2" borderId="0" xfId="0" applyNumberFormat="1" applyFont="1" applyFill="1" applyAlignment="1">
      <alignment horizontal="right" vertical="center" wrapText="1"/>
    </xf>
    <xf numFmtId="0" fontId="17" fillId="2" borderId="0" xfId="0" applyFont="1" applyFill="1" applyAlignment="1">
      <alignment horizontal="right" vertical="center" wrapText="1"/>
    </xf>
    <xf numFmtId="166" fontId="16" fillId="2" borderId="17" xfId="0" applyNumberFormat="1" applyFont="1" applyFill="1" applyBorder="1" applyAlignment="1">
      <alignment horizontal="right" vertical="center" wrapText="1"/>
    </xf>
    <xf numFmtId="165" fontId="3" fillId="2" borderId="0" xfId="0" applyNumberFormat="1" applyFont="1" applyFill="1" applyAlignment="1">
      <alignment vertical="center" wrapText="1"/>
    </xf>
    <xf numFmtId="165" fontId="3" fillId="2" borderId="15" xfId="0" applyNumberFormat="1" applyFont="1" applyFill="1" applyBorder="1" applyAlignment="1">
      <alignment vertical="center" wrapText="1"/>
    </xf>
    <xf numFmtId="0" fontId="9" fillId="2" borderId="17" xfId="0" applyFont="1" applyFill="1" applyBorder="1" applyAlignment="1">
      <alignment horizontal="right" vertical="center" wrapText="1"/>
    </xf>
    <xf numFmtId="0" fontId="10" fillId="2" borderId="0" xfId="0" applyFont="1" applyFill="1" applyAlignment="1">
      <alignment vertical="center"/>
    </xf>
    <xf numFmtId="0" fontId="10" fillId="2" borderId="23" xfId="0" applyFont="1" applyFill="1" applyBorder="1" applyAlignment="1">
      <alignment vertical="center"/>
    </xf>
    <xf numFmtId="165" fontId="46" fillId="2" borderId="0" xfId="0" applyNumberFormat="1" applyFont="1" applyFill="1" applyAlignment="1">
      <alignment vertical="center"/>
    </xf>
    <xf numFmtId="165" fontId="46" fillId="2" borderId="23" xfId="0" applyNumberFormat="1" applyFont="1" applyFill="1" applyBorder="1" applyAlignment="1">
      <alignment vertical="center"/>
    </xf>
    <xf numFmtId="165" fontId="3" fillId="2" borderId="0" xfId="0" applyNumberFormat="1" applyFont="1" applyFill="1" applyAlignment="1">
      <alignment vertical="center"/>
    </xf>
    <xf numFmtId="165" fontId="3" fillId="2" borderId="23" xfId="0" applyNumberFormat="1" applyFont="1" applyFill="1" applyBorder="1" applyAlignment="1">
      <alignment vertical="center"/>
    </xf>
    <xf numFmtId="0" fontId="3" fillId="2" borderId="23" xfId="0" applyFont="1" applyFill="1" applyBorder="1" applyAlignment="1">
      <alignment horizontal="right" vertical="center"/>
    </xf>
    <xf numFmtId="4" fontId="47" fillId="2" borderId="15" xfId="0" applyNumberFormat="1" applyFont="1" applyFill="1" applyBorder="1" applyAlignment="1">
      <alignment horizontal="right" vertical="center"/>
    </xf>
    <xf numFmtId="4" fontId="47" fillId="2" borderId="42" xfId="0" applyNumberFormat="1" applyFont="1" applyFill="1" applyBorder="1" applyAlignment="1">
      <alignment horizontal="right" vertical="center"/>
    </xf>
    <xf numFmtId="165" fontId="46" fillId="2" borderId="0" xfId="0" applyNumberFormat="1" applyFont="1" applyFill="1" applyAlignment="1">
      <alignment horizontal="right" vertical="center"/>
    </xf>
    <xf numFmtId="165" fontId="46" fillId="2" borderId="23" xfId="0" applyNumberFormat="1" applyFont="1" applyFill="1" applyBorder="1" applyAlignment="1">
      <alignment horizontal="right" vertical="center"/>
    </xf>
    <xf numFmtId="165" fontId="9" fillId="2" borderId="0" xfId="0" applyNumberFormat="1" applyFont="1" applyFill="1" applyAlignment="1">
      <alignment horizontal="right" vertical="center"/>
    </xf>
    <xf numFmtId="165" fontId="9" fillId="2" borderId="23" xfId="0" applyNumberFormat="1" applyFont="1" applyFill="1" applyBorder="1" applyAlignment="1">
      <alignment horizontal="right" vertical="center"/>
    </xf>
    <xf numFmtId="165" fontId="3" fillId="2" borderId="23" xfId="0" applyNumberFormat="1" applyFont="1" applyFill="1" applyBorder="1" applyAlignment="1">
      <alignment horizontal="right" vertical="center"/>
    </xf>
    <xf numFmtId="0" fontId="9" fillId="2" borderId="18" xfId="0" applyFont="1" applyFill="1" applyBorder="1" applyAlignment="1">
      <alignment horizontal="right" vertical="center"/>
    </xf>
    <xf numFmtId="0" fontId="9" fillId="2" borderId="57" xfId="0" applyFont="1" applyFill="1" applyBorder="1" applyAlignment="1">
      <alignment horizontal="right" vertical="center"/>
    </xf>
    <xf numFmtId="165" fontId="81" fillId="2" borderId="0" xfId="0" applyNumberFormat="1" applyFont="1" applyFill="1" applyAlignment="1">
      <alignment horizontal="right" vertical="center"/>
    </xf>
    <xf numFmtId="165" fontId="79" fillId="2" borderId="0" xfId="0" applyNumberFormat="1" applyFont="1" applyFill="1" applyAlignment="1">
      <alignment horizontal="right" vertical="center"/>
    </xf>
    <xf numFmtId="165" fontId="81" fillId="2" borderId="23" xfId="0" applyNumberFormat="1" applyFont="1" applyFill="1" applyBorder="1" applyAlignment="1">
      <alignment horizontal="right" vertical="center"/>
    </xf>
    <xf numFmtId="165" fontId="82" fillId="2" borderId="0" xfId="0" applyNumberFormat="1" applyFont="1" applyFill="1" applyAlignment="1">
      <alignment horizontal="right" vertical="center"/>
    </xf>
    <xf numFmtId="165" fontId="82" fillId="2" borderId="23" xfId="0" applyNumberFormat="1" applyFont="1" applyFill="1" applyBorder="1" applyAlignment="1">
      <alignment horizontal="right" vertical="center"/>
    </xf>
    <xf numFmtId="165" fontId="79" fillId="2" borderId="23" xfId="0" applyNumberFormat="1" applyFont="1" applyFill="1" applyBorder="1" applyAlignment="1">
      <alignment horizontal="right" vertical="center"/>
    </xf>
    <xf numFmtId="0" fontId="82" fillId="2" borderId="18" xfId="0" applyFont="1" applyFill="1" applyBorder="1" applyAlignment="1">
      <alignment horizontal="right" vertical="center"/>
    </xf>
    <xf numFmtId="0" fontId="82" fillId="2" borderId="57" xfId="0" applyFont="1" applyFill="1" applyBorder="1" applyAlignment="1">
      <alignment horizontal="right" vertical="center"/>
    </xf>
    <xf numFmtId="165" fontId="9" fillId="2" borderId="16" xfId="0" applyNumberFormat="1" applyFont="1" applyFill="1" applyBorder="1" applyAlignment="1">
      <alignment horizontal="right" vertical="center"/>
    </xf>
    <xf numFmtId="165" fontId="3" fillId="2" borderId="15" xfId="0" applyNumberFormat="1" applyFont="1" applyFill="1" applyBorder="1" applyAlignment="1">
      <alignment horizontal="right" vertical="center"/>
    </xf>
    <xf numFmtId="165" fontId="3" fillId="2" borderId="0" xfId="0" applyNumberFormat="1" applyFont="1" applyFill="1" applyAlignment="1">
      <alignment horizontal="right" vertical="top"/>
    </xf>
    <xf numFmtId="164" fontId="9" fillId="2" borderId="16" xfId="0" applyNumberFormat="1" applyFont="1" applyFill="1" applyBorder="1" applyAlignment="1">
      <alignment horizontal="right" vertical="center"/>
    </xf>
    <xf numFmtId="164" fontId="3" fillId="2" borderId="0" xfId="0" applyNumberFormat="1" applyFont="1" applyFill="1" applyAlignment="1">
      <alignment horizontal="right" vertical="center"/>
    </xf>
    <xf numFmtId="164" fontId="3" fillId="2" borderId="15" xfId="0" applyNumberFormat="1" applyFont="1" applyFill="1" applyBorder="1" applyAlignment="1">
      <alignment horizontal="right" vertical="center"/>
    </xf>
    <xf numFmtId="164" fontId="3" fillId="2" borderId="0" xfId="0" applyNumberFormat="1" applyFont="1" applyFill="1" applyAlignment="1">
      <alignment horizontal="right" vertical="top"/>
    </xf>
    <xf numFmtId="164" fontId="3" fillId="2" borderId="0" xfId="0" applyNumberFormat="1" applyFont="1" applyFill="1" applyAlignment="1">
      <alignment horizontal="center" vertical="center"/>
    </xf>
    <xf numFmtId="0" fontId="9" fillId="2" borderId="15" xfId="0" applyFont="1" applyFill="1" applyBorder="1" applyAlignment="1">
      <alignment vertical="center"/>
    </xf>
    <xf numFmtId="164" fontId="9" fillId="2" borderId="16" xfId="0" applyNumberFormat="1" applyFont="1" applyFill="1" applyBorder="1" applyAlignment="1">
      <alignment horizontal="center" vertical="center"/>
    </xf>
    <xf numFmtId="165" fontId="9" fillId="2" borderId="15" xfId="0" applyNumberFormat="1" applyFont="1" applyFill="1" applyBorder="1" applyAlignment="1">
      <alignment horizontal="center" vertical="center"/>
    </xf>
    <xf numFmtId="164" fontId="82" fillId="2" borderId="16" xfId="0" applyNumberFormat="1" applyFont="1" applyFill="1" applyBorder="1" applyAlignment="1">
      <alignment horizontal="center" vertical="center"/>
    </xf>
    <xf numFmtId="164" fontId="79" fillId="2" borderId="0" xfId="0" applyNumberFormat="1" applyFont="1" applyFill="1" applyAlignment="1">
      <alignment horizontal="center" vertical="center"/>
    </xf>
    <xf numFmtId="165" fontId="82" fillId="0" borderId="15" xfId="0" applyNumberFormat="1" applyFont="1" applyBorder="1" applyAlignment="1">
      <alignment horizontal="center" vertical="center"/>
    </xf>
    <xf numFmtId="165" fontId="82" fillId="2" borderId="15" xfId="0" applyNumberFormat="1" applyFont="1" applyFill="1" applyBorder="1" applyAlignment="1">
      <alignment horizontal="center" vertical="center"/>
    </xf>
    <xf numFmtId="0" fontId="82" fillId="2" borderId="15" xfId="0" applyFont="1" applyFill="1" applyBorder="1" applyAlignment="1">
      <alignment vertical="center"/>
    </xf>
    <xf numFmtId="0" fontId="6" fillId="2" borderId="0" xfId="0" applyFont="1" applyFill="1"/>
    <xf numFmtId="0" fontId="3" fillId="2" borderId="0" xfId="0" applyFont="1" applyFill="1" applyAlignment="1">
      <alignment vertical="top" wrapText="1"/>
    </xf>
    <xf numFmtId="0" fontId="3" fillId="2" borderId="0" xfId="0" applyFont="1" applyFill="1" applyAlignment="1">
      <alignment horizontal="center" vertical="center" wrapText="1"/>
    </xf>
    <xf numFmtId="10" fontId="3" fillId="2" borderId="0" xfId="11" applyNumberFormat="1" applyFont="1" applyFill="1" applyAlignment="1">
      <alignment horizontal="right" vertical="center" wrapText="1"/>
    </xf>
    <xf numFmtId="10" fontId="3" fillId="2" borderId="0" xfId="0" applyNumberFormat="1" applyFont="1" applyFill="1" applyAlignment="1">
      <alignment horizontal="right" vertical="center" wrapText="1"/>
    </xf>
    <xf numFmtId="14" fontId="9" fillId="2" borderId="0" xfId="0" applyNumberFormat="1" applyFont="1" applyFill="1" applyAlignment="1">
      <alignment horizontal="center" vertical="center"/>
    </xf>
    <xf numFmtId="14" fontId="9" fillId="2" borderId="0" xfId="0" applyNumberFormat="1" applyFont="1" applyFill="1" applyAlignment="1">
      <alignment horizontal="center" vertical="center" wrapText="1"/>
    </xf>
    <xf numFmtId="4" fontId="9" fillId="2" borderId="0" xfId="0" applyNumberFormat="1" applyFont="1" applyFill="1" applyAlignment="1">
      <alignment horizontal="right" vertical="center" wrapText="1"/>
    </xf>
    <xf numFmtId="4" fontId="9" fillId="2" borderId="0" xfId="0" applyNumberFormat="1" applyFont="1" applyFill="1" applyAlignment="1">
      <alignment vertical="center" wrapText="1"/>
    </xf>
    <xf numFmtId="0" fontId="3" fillId="2" borderId="0" xfId="0" applyFont="1" applyFill="1" applyAlignment="1">
      <alignment horizontal="left" vertical="center" wrapText="1" indent="1"/>
    </xf>
    <xf numFmtId="0" fontId="3" fillId="2" borderId="0" xfId="0" applyFont="1" applyFill="1" applyAlignment="1">
      <alignment horizontal="left" vertical="center"/>
    </xf>
    <xf numFmtId="4" fontId="47" fillId="2" borderId="0" xfId="0" applyNumberFormat="1" applyFont="1" applyFill="1" applyAlignment="1">
      <alignment vertical="center" wrapText="1"/>
    </xf>
    <xf numFmtId="165" fontId="9" fillId="2" borderId="17" xfId="0" applyNumberFormat="1" applyFont="1" applyFill="1" applyBorder="1" applyAlignment="1">
      <alignment horizontal="right" vertical="center" wrapText="1"/>
    </xf>
    <xf numFmtId="0" fontId="3" fillId="2" borderId="15" xfId="0" applyFont="1" applyFill="1" applyBorder="1" applyAlignment="1">
      <alignment horizontal="right" vertical="center" wrapText="1"/>
    </xf>
    <xf numFmtId="0" fontId="9" fillId="0" borderId="21" xfId="0" applyFont="1" applyBorder="1" applyAlignment="1">
      <alignment horizontal="left" vertical="center" wrapText="1"/>
    </xf>
    <xf numFmtId="0" fontId="3" fillId="0" borderId="21" xfId="0" applyFont="1" applyBorder="1" applyAlignment="1">
      <alignment vertical="center" wrapText="1"/>
    </xf>
    <xf numFmtId="0" fontId="16" fillId="6" borderId="16" xfId="0" applyFont="1" applyFill="1" applyBorder="1" applyAlignment="1">
      <alignment horizontal="left" vertical="center" wrapText="1"/>
    </xf>
    <xf numFmtId="0" fontId="3" fillId="6" borderId="16" xfId="0" applyFont="1" applyFill="1" applyBorder="1" applyAlignment="1">
      <alignment horizontal="left" vertical="center" wrapText="1"/>
    </xf>
    <xf numFmtId="0" fontId="16" fillId="6" borderId="21" xfId="0" applyFont="1" applyFill="1" applyBorder="1" applyAlignment="1">
      <alignment horizontal="left" vertical="center"/>
    </xf>
    <xf numFmtId="0" fontId="9" fillId="6" borderId="21" xfId="0" applyFont="1" applyFill="1" applyBorder="1" applyAlignment="1">
      <alignment horizontal="left" vertical="center" wrapText="1"/>
    </xf>
    <xf numFmtId="0" fontId="3" fillId="6" borderId="21" xfId="0" applyFont="1" applyFill="1" applyBorder="1" applyAlignment="1">
      <alignment horizontal="left" vertical="center" wrapText="1"/>
    </xf>
    <xf numFmtId="0" fontId="16" fillId="6" borderId="0" xfId="0" applyFont="1" applyFill="1" applyAlignment="1">
      <alignment horizontal="left" vertical="center"/>
    </xf>
    <xf numFmtId="0" fontId="3" fillId="6" borderId="0" xfId="0" applyFont="1" applyFill="1" applyAlignment="1">
      <alignment horizontal="left" vertical="center" wrapText="1"/>
    </xf>
    <xf numFmtId="0" fontId="9" fillId="6" borderId="0" xfId="0" applyFont="1" applyFill="1" applyAlignment="1">
      <alignment horizontal="left" vertical="center" wrapText="1"/>
    </xf>
    <xf numFmtId="0" fontId="16" fillId="6" borderId="15" xfId="0" applyFont="1" applyFill="1" applyBorder="1" applyAlignment="1">
      <alignment horizontal="left" vertical="center"/>
    </xf>
    <xf numFmtId="0" fontId="3" fillId="6" borderId="15" xfId="0" applyFont="1" applyFill="1" applyBorder="1" applyAlignment="1">
      <alignment horizontal="left" vertical="center" wrapText="1"/>
    </xf>
    <xf numFmtId="4" fontId="3" fillId="2" borderId="0" xfId="0" applyNumberFormat="1" applyFont="1" applyFill="1" applyAlignment="1">
      <alignment vertical="center" wrapText="1"/>
    </xf>
    <xf numFmtId="165" fontId="3" fillId="8" borderId="0" xfId="0" applyNumberFormat="1" applyFont="1" applyFill="1" applyAlignment="1">
      <alignment vertical="center" wrapText="1"/>
    </xf>
    <xf numFmtId="10" fontId="3" fillId="8" borderId="0" xfId="11" applyNumberFormat="1" applyFont="1" applyFill="1" applyAlignment="1">
      <alignment vertical="center" wrapText="1"/>
    </xf>
    <xf numFmtId="0" fontId="38" fillId="5" borderId="7" xfId="0" applyFont="1" applyFill="1" applyBorder="1" applyAlignment="1">
      <alignment vertical="center"/>
    </xf>
    <xf numFmtId="0" fontId="6" fillId="5" borderId="0" xfId="0" applyFont="1" applyFill="1"/>
    <xf numFmtId="0" fontId="10" fillId="5" borderId="0" xfId="0" applyFont="1" applyFill="1"/>
    <xf numFmtId="0" fontId="2" fillId="5" borderId="0" xfId="13" applyFill="1"/>
    <xf numFmtId="0" fontId="83" fillId="2" borderId="0" xfId="13" applyFont="1"/>
    <xf numFmtId="0" fontId="9" fillId="0" borderId="18" xfId="0" applyFont="1" applyBorder="1" applyAlignment="1">
      <alignment horizontal="left" vertical="center" wrapText="1"/>
    </xf>
    <xf numFmtId="0" fontId="3" fillId="0" borderId="18" xfId="0" applyFont="1" applyBorder="1" applyAlignment="1">
      <alignment vertical="center" wrapText="1"/>
    </xf>
    <xf numFmtId="0" fontId="9" fillId="0" borderId="78" xfId="0" applyFont="1" applyBorder="1" applyAlignment="1">
      <alignment horizontal="center" vertical="center"/>
    </xf>
    <xf numFmtId="0" fontId="9" fillId="0" borderId="78" xfId="0" applyFont="1" applyBorder="1" applyAlignment="1">
      <alignment vertical="center" wrapText="1"/>
    </xf>
    <xf numFmtId="4" fontId="9" fillId="8" borderId="78" xfId="0" applyNumberFormat="1" applyFont="1" applyFill="1" applyBorder="1" applyAlignment="1">
      <alignment horizontal="center" vertical="center" wrapText="1"/>
    </xf>
    <xf numFmtId="0" fontId="44" fillId="0" borderId="0" xfId="13" applyFont="1" applyFill="1" applyAlignment="1">
      <alignment horizontal="center" vertical="center" wrapText="1"/>
    </xf>
    <xf numFmtId="0" fontId="10" fillId="0" borderId="0" xfId="0" applyFont="1" applyAlignment="1">
      <alignment horizontal="left" vertical="top" wrapText="1"/>
    </xf>
    <xf numFmtId="0" fontId="9" fillId="0" borderId="0" xfId="0" applyFont="1" applyAlignment="1">
      <alignment horizontal="left" vertical="center" wrapText="1"/>
    </xf>
    <xf numFmtId="0" fontId="64" fillId="0" borderId="0" xfId="0" applyFont="1" applyAlignment="1">
      <alignment horizontal="left" vertical="center" wrapText="1"/>
    </xf>
    <xf numFmtId="0" fontId="3" fillId="0" borderId="0" xfId="0" applyFont="1" applyAlignment="1">
      <alignment horizontal="left" vertical="top" wrapText="1"/>
    </xf>
    <xf numFmtId="0" fontId="39" fillId="0" borderId="0" xfId="0" applyFont="1" applyAlignment="1">
      <alignment horizontal="left" wrapText="1"/>
    </xf>
    <xf numFmtId="0" fontId="3" fillId="0" borderId="0" xfId="0" applyFont="1" applyAlignment="1">
      <alignment vertical="center" wrapText="1"/>
    </xf>
    <xf numFmtId="0" fontId="39" fillId="0" borderId="0" xfId="0" applyFont="1" applyAlignment="1">
      <alignment horizontal="left" vertical="top" wrapText="1"/>
    </xf>
    <xf numFmtId="0" fontId="9" fillId="0" borderId="17" xfId="0" applyFont="1" applyBorder="1" applyAlignment="1">
      <alignment horizontal="left" vertical="center" wrapText="1"/>
    </xf>
    <xf numFmtId="0" fontId="9" fillId="8" borderId="0" xfId="0" applyFont="1" applyFill="1" applyAlignment="1">
      <alignment horizontal="center" vertical="center" wrapText="1"/>
    </xf>
    <xf numFmtId="0" fontId="9" fillId="8" borderId="18" xfId="0" applyFont="1" applyFill="1" applyBorder="1" applyAlignment="1">
      <alignment horizontal="center" vertical="center" wrapText="1"/>
    </xf>
    <xf numFmtId="0" fontId="39" fillId="5" borderId="0" xfId="0" applyFont="1" applyFill="1" applyAlignment="1">
      <alignment horizontal="left" vertical="top" wrapText="1"/>
    </xf>
    <xf numFmtId="0" fontId="3" fillId="5" borderId="0" xfId="0" applyFont="1" applyFill="1" applyAlignment="1">
      <alignment horizontal="left" vertical="top" wrapText="1"/>
    </xf>
    <xf numFmtId="0" fontId="9" fillId="0" borderId="18" xfId="0" applyFont="1" applyBorder="1" applyAlignment="1">
      <alignment vertical="center" wrapText="1"/>
    </xf>
    <xf numFmtId="0" fontId="9" fillId="0" borderId="0" xfId="0" applyFont="1" applyAlignment="1">
      <alignment horizontal="center" vertical="center" wrapText="1"/>
    </xf>
    <xf numFmtId="0" fontId="17" fillId="5" borderId="0" xfId="0" applyFont="1" applyFill="1" applyAlignment="1">
      <alignment horizontal="center" vertical="center" wrapText="1"/>
    </xf>
    <xf numFmtId="0" fontId="16" fillId="5" borderId="0" xfId="0" applyFont="1" applyFill="1" applyAlignment="1">
      <alignment horizontal="center" vertical="center" wrapText="1"/>
    </xf>
    <xf numFmtId="0" fontId="7" fillId="5" borderId="0" xfId="0" applyFont="1" applyFill="1" applyAlignment="1">
      <alignment horizontal="center" vertical="center" wrapText="1"/>
    </xf>
    <xf numFmtId="0" fontId="7" fillId="5" borderId="15" xfId="0" applyFont="1" applyFill="1" applyBorder="1" applyAlignment="1">
      <alignment horizontal="center" vertical="center" wrapText="1"/>
    </xf>
    <xf numFmtId="0" fontId="17" fillId="8" borderId="0" xfId="0" applyFont="1" applyFill="1" applyAlignment="1">
      <alignment horizontal="center" vertical="center" wrapText="1"/>
    </xf>
    <xf numFmtId="0" fontId="7" fillId="8" borderId="0" xfId="0" applyFont="1" applyFill="1" applyAlignment="1">
      <alignment horizontal="center" vertical="center" wrapText="1"/>
    </xf>
    <xf numFmtId="0" fontId="7" fillId="8" borderId="15" xfId="0" applyFont="1" applyFill="1" applyBorder="1" applyAlignment="1">
      <alignment horizontal="center" vertical="center" wrapText="1"/>
    </xf>
    <xf numFmtId="0" fontId="16" fillId="8" borderId="0" xfId="0" applyFont="1" applyFill="1" applyAlignment="1">
      <alignment horizontal="center" vertical="center" wrapText="1"/>
    </xf>
    <xf numFmtId="0" fontId="70" fillId="0" borderId="0" xfId="0" applyFont="1" applyAlignment="1">
      <alignment horizontal="center" vertical="center" wrapText="1"/>
    </xf>
    <xf numFmtId="0" fontId="9" fillId="0" borderId="20" xfId="0" applyFont="1" applyBorder="1" applyAlignment="1">
      <alignment horizontal="left" vertical="top" wrapText="1"/>
    </xf>
    <xf numFmtId="0" fontId="3" fillId="0" borderId="0" xfId="0" applyFont="1" applyAlignment="1">
      <alignment horizontal="left" vertical="top" wrapText="1" indent="1"/>
    </xf>
    <xf numFmtId="0" fontId="3" fillId="0" borderId="17" xfId="0" applyFont="1" applyBorder="1" applyAlignment="1">
      <alignment horizontal="left" vertical="top" wrapText="1" indent="1"/>
    </xf>
    <xf numFmtId="0" fontId="9" fillId="0" borderId="0" xfId="0" applyFont="1" applyAlignment="1">
      <alignment horizontal="left" vertical="top" wrapText="1"/>
    </xf>
    <xf numFmtId="0" fontId="46" fillId="0" borderId="0" xfId="0" applyFont="1" applyAlignment="1">
      <alignment horizontal="left" vertical="center" wrapText="1" indent="1"/>
    </xf>
    <xf numFmtId="0" fontId="17" fillId="8" borderId="47" xfId="0" applyFont="1" applyFill="1" applyBorder="1" applyAlignment="1">
      <alignment horizontal="center" vertical="center" wrapText="1"/>
    </xf>
    <xf numFmtId="0" fontId="16" fillId="8" borderId="38" xfId="0" applyFont="1" applyFill="1" applyBorder="1" applyAlignment="1">
      <alignment horizontal="center" vertical="center" wrapText="1"/>
    </xf>
    <xf numFmtId="0" fontId="16" fillId="8" borderId="40" xfId="0" applyFont="1" applyFill="1" applyBorder="1" applyAlignment="1">
      <alignment horizontal="center" vertical="center" wrapText="1"/>
    </xf>
    <xf numFmtId="0" fontId="17" fillId="8" borderId="38" xfId="0" applyFont="1" applyFill="1" applyBorder="1" applyAlignment="1">
      <alignment horizontal="center" vertical="center" wrapText="1"/>
    </xf>
    <xf numFmtId="0" fontId="17" fillId="8" borderId="39" xfId="0" applyFont="1" applyFill="1" applyBorder="1" applyAlignment="1">
      <alignment horizontal="center" vertical="center" wrapText="1"/>
    </xf>
    <xf numFmtId="0" fontId="17" fillId="8" borderId="40" xfId="0" applyFont="1" applyFill="1" applyBorder="1" applyAlignment="1">
      <alignment horizontal="center" vertical="center" wrapText="1"/>
    </xf>
    <xf numFmtId="0" fontId="17" fillId="8" borderId="63" xfId="0" applyFont="1" applyFill="1" applyBorder="1" applyAlignment="1">
      <alignment horizontal="center" vertical="center" wrapText="1"/>
    </xf>
    <xf numFmtId="0" fontId="9" fillId="0" borderId="15" xfId="0" applyFont="1" applyBorder="1" applyAlignment="1">
      <alignment horizontal="left" vertical="top" wrapText="1"/>
    </xf>
    <xf numFmtId="0" fontId="34" fillId="2" borderId="0" xfId="13" applyFont="1"/>
    <xf numFmtId="0" fontId="16" fillId="0" borderId="0" xfId="0" applyFont="1" applyAlignment="1">
      <alignment horizontal="left" vertical="top" wrapText="1" indent="1"/>
    </xf>
    <xf numFmtId="0" fontId="17" fillId="0" borderId="0" xfId="0" applyFont="1" applyAlignment="1">
      <alignment horizontal="left" vertical="top" wrapText="1"/>
    </xf>
    <xf numFmtId="0" fontId="17" fillId="0" borderId="20" xfId="0" applyFont="1" applyBorder="1" applyAlignment="1">
      <alignment horizontal="left" vertical="top" wrapText="1"/>
    </xf>
    <xf numFmtId="0" fontId="17" fillId="0" borderId="63" xfId="0" applyFont="1" applyBorder="1" applyAlignment="1">
      <alignment horizontal="center" vertical="center" wrapText="1"/>
    </xf>
    <xf numFmtId="0" fontId="17" fillId="0" borderId="47" xfId="0" applyFont="1" applyBorder="1" applyAlignment="1">
      <alignment horizontal="center" vertical="center" wrapText="1"/>
    </xf>
    <xf numFmtId="0" fontId="49" fillId="0" borderId="0" xfId="0" applyFont="1" applyAlignment="1">
      <alignment horizontal="left" vertical="center" wrapText="1" indent="1"/>
    </xf>
    <xf numFmtId="0" fontId="16" fillId="0" borderId="17" xfId="0" applyFont="1" applyBorder="1" applyAlignment="1">
      <alignment horizontal="left" vertical="top" wrapText="1" indent="1"/>
    </xf>
    <xf numFmtId="0" fontId="17" fillId="0" borderId="15" xfId="0" applyFont="1" applyBorder="1" applyAlignment="1">
      <alignment horizontal="left" vertical="top" wrapText="1"/>
    </xf>
    <xf numFmtId="0" fontId="17" fillId="0" borderId="38" xfId="0" applyFont="1" applyBorder="1" applyAlignment="1">
      <alignment horizontal="center" vertical="center" wrapText="1"/>
    </xf>
    <xf numFmtId="0" fontId="17" fillId="0" borderId="39" xfId="0" applyFont="1" applyBorder="1" applyAlignment="1">
      <alignment horizontal="center" vertical="center" wrapText="1"/>
    </xf>
    <xf numFmtId="0" fontId="17" fillId="0" borderId="40" xfId="0" applyFont="1" applyBorder="1" applyAlignment="1">
      <alignment horizontal="center" vertical="center" wrapText="1"/>
    </xf>
    <xf numFmtId="0" fontId="16" fillId="0" borderId="38" xfId="0" applyFont="1" applyBorder="1" applyAlignment="1">
      <alignment horizontal="center" vertical="center" wrapText="1"/>
    </xf>
    <xf numFmtId="0" fontId="16" fillId="0" borderId="40" xfId="0" applyFont="1" applyBorder="1" applyAlignment="1">
      <alignment horizontal="center" vertical="center" wrapText="1"/>
    </xf>
    <xf numFmtId="0" fontId="51" fillId="8" borderId="0" xfId="0" applyFont="1" applyFill="1" applyAlignment="1">
      <alignment horizontal="center" vertical="center"/>
    </xf>
    <xf numFmtId="0" fontId="51" fillId="0" borderId="0" xfId="0" applyFont="1" applyAlignment="1">
      <alignment vertical="center" wrapText="1"/>
    </xf>
    <xf numFmtId="0" fontId="51" fillId="0" borderId="0" xfId="0" applyFont="1" applyAlignment="1">
      <alignment horizontal="center" vertical="center"/>
    </xf>
    <xf numFmtId="0" fontId="9" fillId="0" borderId="63" xfId="0" applyFont="1" applyBorder="1" applyAlignment="1">
      <alignment horizontal="center" vertical="center" wrapText="1"/>
    </xf>
    <xf numFmtId="0" fontId="9" fillId="0" borderId="47" xfId="0" applyFont="1" applyBorder="1" applyAlignment="1">
      <alignment horizontal="center" vertical="center" wrapText="1"/>
    </xf>
    <xf numFmtId="0" fontId="3" fillId="0" borderId="38" xfId="0" applyFont="1" applyBorder="1" applyAlignment="1">
      <alignment horizontal="center" vertical="center" wrapText="1"/>
    </xf>
    <xf numFmtId="0" fontId="3" fillId="0" borderId="40" xfId="0" applyFont="1" applyBorder="1" applyAlignment="1">
      <alignment horizontal="center" vertical="center" wrapText="1"/>
    </xf>
    <xf numFmtId="0" fontId="3" fillId="0" borderId="47" xfId="0" applyFont="1" applyBorder="1" applyAlignment="1">
      <alignment horizontal="center" vertical="center" wrapText="1"/>
    </xf>
    <xf numFmtId="0" fontId="3" fillId="0" borderId="67" xfId="0" applyFont="1" applyBorder="1" applyAlignment="1">
      <alignment horizontal="center" vertical="center" wrapText="1"/>
    </xf>
    <xf numFmtId="0" fontId="9" fillId="8" borderId="63" xfId="0" applyFont="1" applyFill="1" applyBorder="1" applyAlignment="1">
      <alignment horizontal="center" vertical="center" wrapText="1"/>
    </xf>
    <xf numFmtId="0" fontId="9" fillId="8" borderId="47" xfId="0" applyFont="1" applyFill="1" applyBorder="1" applyAlignment="1">
      <alignment horizontal="center" vertical="center" wrapText="1"/>
    </xf>
    <xf numFmtId="0" fontId="3" fillId="8" borderId="38" xfId="0" applyFont="1" applyFill="1" applyBorder="1" applyAlignment="1">
      <alignment horizontal="center" vertical="center" wrapText="1"/>
    </xf>
    <xf numFmtId="0" fontId="3" fillId="8" borderId="40" xfId="0" applyFont="1" applyFill="1" applyBorder="1" applyAlignment="1">
      <alignment horizontal="center" vertical="center" wrapText="1"/>
    </xf>
    <xf numFmtId="0" fontId="3" fillId="8" borderId="47" xfId="0" applyFont="1" applyFill="1" applyBorder="1" applyAlignment="1">
      <alignment horizontal="center" vertical="center" wrapText="1"/>
    </xf>
    <xf numFmtId="0" fontId="3" fillId="8" borderId="67" xfId="0" applyFont="1" applyFill="1" applyBorder="1" applyAlignment="1">
      <alignment horizontal="center" vertical="center" wrapText="1"/>
    </xf>
    <xf numFmtId="0" fontId="3" fillId="0" borderId="39" xfId="0" applyFont="1" applyBorder="1" applyAlignment="1">
      <alignment horizontal="center" vertical="center" wrapText="1"/>
    </xf>
    <xf numFmtId="0" fontId="3" fillId="0" borderId="62" xfId="0" applyFont="1" applyBorder="1" applyAlignment="1">
      <alignment vertical="center" wrapText="1"/>
    </xf>
    <xf numFmtId="0" fontId="3" fillId="0" borderId="56" xfId="0" applyFont="1" applyBorder="1" applyAlignment="1">
      <alignment vertical="center" wrapText="1"/>
    </xf>
    <xf numFmtId="0" fontId="17" fillId="0" borderId="65" xfId="0" applyFont="1" applyBorder="1" applyAlignment="1">
      <alignment vertical="center" wrapText="1"/>
    </xf>
    <xf numFmtId="0" fontId="9" fillId="0" borderId="66" xfId="0" applyFont="1" applyBorder="1" applyAlignment="1">
      <alignment vertical="center" wrapText="1"/>
    </xf>
    <xf numFmtId="0" fontId="9" fillId="0" borderId="0" xfId="0" applyFont="1" applyAlignment="1">
      <alignment vertical="center" wrapText="1"/>
    </xf>
    <xf numFmtId="0" fontId="9" fillId="0" borderId="23" xfId="0" applyFont="1" applyBorder="1" applyAlignment="1">
      <alignment vertical="center" wrapText="1"/>
    </xf>
    <xf numFmtId="0" fontId="9" fillId="0" borderId="62" xfId="0" applyFont="1" applyBorder="1" applyAlignment="1">
      <alignment horizontal="center" vertical="center" wrapText="1"/>
    </xf>
    <xf numFmtId="0" fontId="9" fillId="0" borderId="14" xfId="0" applyFont="1" applyBorder="1" applyAlignment="1">
      <alignment horizontal="center" vertical="center" wrapText="1"/>
    </xf>
    <xf numFmtId="0" fontId="9" fillId="0" borderId="56" xfId="0" applyFont="1" applyBorder="1" applyAlignment="1">
      <alignment horizontal="center" vertical="center" wrapText="1"/>
    </xf>
    <xf numFmtId="0" fontId="9" fillId="0" borderId="46" xfId="0" applyFont="1" applyBorder="1" applyAlignment="1">
      <alignment horizontal="center" vertical="center" wrapText="1"/>
    </xf>
    <xf numFmtId="0" fontId="3" fillId="8" borderId="39" xfId="0" applyFont="1" applyFill="1" applyBorder="1" applyAlignment="1">
      <alignment horizontal="center" vertical="center" wrapText="1"/>
    </xf>
    <xf numFmtId="0" fontId="9" fillId="0" borderId="65" xfId="0" applyFont="1" applyBorder="1" applyAlignment="1">
      <alignment wrapText="1"/>
    </xf>
    <xf numFmtId="0" fontId="9" fillId="0" borderId="66" xfId="0" applyFont="1" applyBorder="1" applyAlignment="1">
      <alignment wrapText="1"/>
    </xf>
    <xf numFmtId="0" fontId="9" fillId="8" borderId="31" xfId="0" applyFont="1" applyFill="1" applyBorder="1" applyAlignment="1">
      <alignment horizontal="center" vertical="center" wrapText="1"/>
    </xf>
    <xf numFmtId="0" fontId="9" fillId="8" borderId="14" xfId="0" applyFont="1" applyFill="1" applyBorder="1" applyAlignment="1">
      <alignment horizontal="center" vertical="center" wrapText="1"/>
    </xf>
    <xf numFmtId="0" fontId="9" fillId="8" borderId="56" xfId="0" applyFont="1" applyFill="1" applyBorder="1" applyAlignment="1">
      <alignment horizontal="center" vertical="center" wrapText="1"/>
    </xf>
    <xf numFmtId="0" fontId="9" fillId="8" borderId="46" xfId="0" applyFont="1" applyFill="1" applyBorder="1" applyAlignment="1">
      <alignment horizontal="center" vertical="center" wrapText="1"/>
    </xf>
    <xf numFmtId="0" fontId="9" fillId="8" borderId="69" xfId="0" applyFont="1" applyFill="1" applyBorder="1" applyAlignment="1">
      <alignment horizontal="center" vertical="center" wrapText="1"/>
    </xf>
    <xf numFmtId="0" fontId="9" fillId="8" borderId="50" xfId="0" applyFont="1" applyFill="1" applyBorder="1" applyAlignment="1">
      <alignment horizontal="center" vertical="center" wrapText="1"/>
    </xf>
    <xf numFmtId="0" fontId="3" fillId="8" borderId="25" xfId="0" applyFont="1" applyFill="1" applyBorder="1" applyAlignment="1">
      <alignment horizontal="center" vertical="center" wrapText="1"/>
    </xf>
    <xf numFmtId="0" fontId="9" fillId="8" borderId="39" xfId="0" applyFont="1" applyFill="1" applyBorder="1" applyAlignment="1">
      <alignment horizontal="center" vertical="center" wrapText="1"/>
    </xf>
    <xf numFmtId="0" fontId="9" fillId="8" borderId="40" xfId="0" applyFont="1" applyFill="1" applyBorder="1" applyAlignment="1">
      <alignment horizontal="center" vertical="center" wrapText="1"/>
    </xf>
    <xf numFmtId="0" fontId="9" fillId="8" borderId="62" xfId="0" applyFont="1" applyFill="1" applyBorder="1" applyAlignment="1">
      <alignment horizontal="center" vertical="center" wrapText="1"/>
    </xf>
    <xf numFmtId="0" fontId="9" fillId="8" borderId="67" xfId="0" applyFont="1" applyFill="1" applyBorder="1" applyAlignment="1">
      <alignment horizontal="center" vertical="center" wrapText="1"/>
    </xf>
    <xf numFmtId="0" fontId="9" fillId="0" borderId="41" xfId="0" applyFont="1" applyBorder="1" applyAlignment="1">
      <alignment horizontal="center" vertical="center" wrapText="1"/>
    </xf>
    <xf numFmtId="0" fontId="9" fillId="0" borderId="39" xfId="0" applyFont="1" applyBorder="1" applyAlignment="1">
      <alignment horizontal="center" vertical="center" wrapText="1"/>
    </xf>
    <xf numFmtId="0" fontId="9" fillId="0" borderId="40" xfId="0" applyFont="1" applyBorder="1" applyAlignment="1">
      <alignment horizontal="center" vertical="center" wrapText="1"/>
    </xf>
    <xf numFmtId="0" fontId="9" fillId="0" borderId="68" xfId="0" applyFont="1" applyBorder="1" applyAlignment="1">
      <alignment horizontal="center" vertical="center" wrapText="1"/>
    </xf>
    <xf numFmtId="0" fontId="9" fillId="0" borderId="50" xfId="0" applyFont="1" applyBorder="1" applyAlignment="1">
      <alignment horizontal="center" vertical="center" wrapText="1"/>
    </xf>
    <xf numFmtId="0" fontId="3" fillId="0" borderId="25" xfId="0" applyFont="1" applyBorder="1" applyAlignment="1">
      <alignment horizontal="center" vertical="center" wrapText="1"/>
    </xf>
    <xf numFmtId="0" fontId="9" fillId="0" borderId="70" xfId="0" applyFont="1" applyBorder="1" applyAlignment="1">
      <alignment horizontal="center" vertical="center" wrapText="1"/>
    </xf>
    <xf numFmtId="0" fontId="9" fillId="0" borderId="32" xfId="0" applyFont="1" applyBorder="1" applyAlignment="1">
      <alignment horizontal="center" vertical="center" wrapText="1"/>
    </xf>
    <xf numFmtId="0" fontId="9" fillId="0" borderId="69" xfId="0" applyFont="1" applyBorder="1" applyAlignment="1">
      <alignment horizontal="center" vertical="center" wrapText="1"/>
    </xf>
    <xf numFmtId="0" fontId="9" fillId="8" borderId="41" xfId="0" applyFont="1" applyFill="1" applyBorder="1" applyAlignment="1">
      <alignment horizontal="center" vertical="center" wrapText="1"/>
    </xf>
    <xf numFmtId="0" fontId="9" fillId="8" borderId="23" xfId="0" applyFont="1" applyFill="1" applyBorder="1" applyAlignment="1">
      <alignment horizontal="center" vertical="center" wrapText="1"/>
    </xf>
    <xf numFmtId="0" fontId="9" fillId="0" borderId="23" xfId="0" applyFont="1" applyBorder="1" applyAlignment="1">
      <alignment horizontal="center" vertical="center" wrapText="1"/>
    </xf>
    <xf numFmtId="0" fontId="51" fillId="0" borderId="0" xfId="0" applyFont="1" applyAlignment="1">
      <alignment horizontal="left" vertical="center" wrapText="1"/>
    </xf>
    <xf numFmtId="0" fontId="51" fillId="0" borderId="17" xfId="0" applyFont="1" applyBorder="1" applyAlignment="1">
      <alignment horizontal="center" vertical="center"/>
    </xf>
    <xf numFmtId="0" fontId="7" fillId="0" borderId="15" xfId="0" applyFont="1" applyBorder="1" applyAlignment="1">
      <alignment horizontal="left" wrapText="1"/>
    </xf>
    <xf numFmtId="0" fontId="51" fillId="8" borderId="17" xfId="0" applyFont="1" applyFill="1" applyBorder="1" applyAlignment="1">
      <alignment horizontal="center" vertical="center"/>
    </xf>
    <xf numFmtId="0" fontId="51" fillId="0" borderId="0" xfId="0" applyFont="1" applyAlignment="1">
      <alignment horizontal="left" vertical="top" wrapText="1"/>
    </xf>
    <xf numFmtId="0" fontId="9" fillId="0" borderId="26" xfId="0" applyFont="1" applyBorder="1" applyAlignment="1">
      <alignment horizontal="center" vertical="center" wrapText="1"/>
    </xf>
    <xf numFmtId="0" fontId="9" fillId="0" borderId="11" xfId="0" applyFont="1" applyBorder="1" applyAlignment="1">
      <alignment horizontal="center" vertical="center" wrapText="1"/>
    </xf>
    <xf numFmtId="0" fontId="9" fillId="0" borderId="27" xfId="0" applyFont="1" applyBorder="1" applyAlignment="1">
      <alignment horizontal="center" vertical="center" wrapText="1"/>
    </xf>
    <xf numFmtId="0" fontId="9" fillId="0" borderId="73"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72" xfId="0" applyFont="1" applyBorder="1" applyAlignment="1">
      <alignment horizontal="center" vertical="center" wrapText="1"/>
    </xf>
    <xf numFmtId="0" fontId="9" fillId="0" borderId="38" xfId="0" applyFont="1" applyBorder="1" applyAlignment="1">
      <alignment horizontal="center" vertical="center" wrapText="1"/>
    </xf>
    <xf numFmtId="0" fontId="9" fillId="0" borderId="22" xfId="0" applyFont="1" applyBorder="1" applyAlignment="1">
      <alignment horizontal="center" vertical="center" wrapText="1"/>
    </xf>
    <xf numFmtId="0" fontId="9" fillId="0" borderId="45" xfId="0" applyFont="1" applyBorder="1" applyAlignment="1">
      <alignment horizontal="center" vertical="center" wrapText="1"/>
    </xf>
    <xf numFmtId="0" fontId="9" fillId="0" borderId="25" xfId="0" applyFont="1" applyBorder="1" applyAlignment="1">
      <alignment horizontal="center" vertical="center" wrapText="1"/>
    </xf>
    <xf numFmtId="0" fontId="9" fillId="8" borderId="38" xfId="0" applyFont="1" applyFill="1" applyBorder="1" applyAlignment="1">
      <alignment horizontal="center" vertical="center" wrapText="1"/>
    </xf>
    <xf numFmtId="0" fontId="9" fillId="8" borderId="25" xfId="0" applyFont="1" applyFill="1" applyBorder="1" applyAlignment="1">
      <alignment horizontal="center" vertical="center" wrapText="1"/>
    </xf>
    <xf numFmtId="0" fontId="9" fillId="8" borderId="64" xfId="0" applyFont="1" applyFill="1" applyBorder="1" applyAlignment="1">
      <alignment horizontal="center" vertical="center" wrapText="1"/>
    </xf>
    <xf numFmtId="0" fontId="9" fillId="8" borderId="45" xfId="0" applyFont="1" applyFill="1" applyBorder="1" applyAlignment="1">
      <alignment horizontal="center" vertical="center" wrapText="1"/>
    </xf>
    <xf numFmtId="0" fontId="9" fillId="8" borderId="37" xfId="0" applyFont="1" applyFill="1" applyBorder="1" applyAlignment="1">
      <alignment horizontal="center" vertical="center" wrapText="1"/>
    </xf>
    <xf numFmtId="0" fontId="9" fillId="8" borderId="32" xfId="0" applyFont="1" applyFill="1" applyBorder="1" applyAlignment="1">
      <alignment horizontal="center" vertical="center" wrapText="1"/>
    </xf>
    <xf numFmtId="0" fontId="9" fillId="8" borderId="35" xfId="0" applyFont="1" applyFill="1" applyBorder="1" applyAlignment="1">
      <alignment horizontal="center" vertical="center" wrapText="1"/>
    </xf>
    <xf numFmtId="0" fontId="3" fillId="8" borderId="33" xfId="0" applyFont="1" applyFill="1" applyBorder="1" applyAlignment="1">
      <alignment horizontal="center" vertical="center" wrapText="1"/>
    </xf>
    <xf numFmtId="0" fontId="3" fillId="8" borderId="34" xfId="0" applyFont="1" applyFill="1" applyBorder="1" applyAlignment="1">
      <alignment horizontal="center" vertical="center" wrapText="1"/>
    </xf>
    <xf numFmtId="0" fontId="9" fillId="8" borderId="48" xfId="0" applyFont="1" applyFill="1" applyBorder="1" applyAlignment="1">
      <alignment horizontal="center" vertical="center" wrapText="1"/>
    </xf>
    <xf numFmtId="0" fontId="9" fillId="0" borderId="31" xfId="0" applyFont="1" applyBorder="1" applyAlignment="1">
      <alignment horizontal="center" vertical="center" wrapText="1"/>
    </xf>
    <xf numFmtId="0" fontId="9" fillId="0" borderId="37" xfId="0" applyFont="1" applyBorder="1" applyAlignment="1">
      <alignment horizontal="center" vertical="center" wrapText="1"/>
    </xf>
    <xf numFmtId="0" fontId="9" fillId="0" borderId="35"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4" xfId="0" applyFont="1" applyBorder="1" applyAlignment="1">
      <alignment horizontal="center" vertical="center" wrapText="1"/>
    </xf>
    <xf numFmtId="0" fontId="9" fillId="0" borderId="48" xfId="0" applyFont="1" applyBorder="1" applyAlignment="1">
      <alignment horizontal="center" vertical="center" wrapText="1"/>
    </xf>
    <xf numFmtId="0" fontId="3" fillId="6" borderId="0" xfId="0" applyFont="1" applyFill="1" applyAlignment="1">
      <alignment horizontal="left" vertical="top" wrapText="1"/>
    </xf>
    <xf numFmtId="0" fontId="6" fillId="6" borderId="0" xfId="0" applyFont="1" applyFill="1" applyAlignment="1">
      <alignment vertical="center" wrapText="1"/>
    </xf>
    <xf numFmtId="0" fontId="6" fillId="6" borderId="18" xfId="0" applyFont="1" applyFill="1" applyBorder="1" applyAlignment="1">
      <alignment vertical="center" wrapText="1"/>
    </xf>
    <xf numFmtId="0" fontId="3" fillId="8" borderId="0" xfId="0" applyFont="1" applyFill="1" applyAlignment="1">
      <alignment horizontal="center" vertical="center" wrapText="1"/>
    </xf>
    <xf numFmtId="0" fontId="3" fillId="8" borderId="18" xfId="0" applyFont="1" applyFill="1" applyBorder="1" applyAlignment="1">
      <alignment horizontal="center" vertical="center" wrapText="1"/>
    </xf>
    <xf numFmtId="0" fontId="6" fillId="8" borderId="0" xfId="0" applyFont="1" applyFill="1" applyAlignment="1">
      <alignment horizontal="center" vertical="center" wrapText="1"/>
    </xf>
    <xf numFmtId="0" fontId="6" fillId="8" borderId="18" xfId="0" applyFont="1" applyFill="1" applyBorder="1" applyAlignment="1">
      <alignment horizontal="center" vertical="center" wrapText="1"/>
    </xf>
    <xf numFmtId="0" fontId="3" fillId="6" borderId="0" xfId="0" applyFont="1" applyFill="1" applyAlignment="1">
      <alignment vertical="center" wrapText="1"/>
    </xf>
    <xf numFmtId="0" fontId="3" fillId="6" borderId="18" xfId="0" applyFont="1" applyFill="1" applyBorder="1" applyAlignment="1">
      <alignment vertical="center" wrapText="1"/>
    </xf>
    <xf numFmtId="0" fontId="3" fillId="6" borderId="0" xfId="0" applyFont="1" applyFill="1" applyAlignment="1">
      <alignment horizontal="center" vertical="center" wrapText="1"/>
    </xf>
    <xf numFmtId="0" fontId="3" fillId="6" borderId="18" xfId="0" applyFont="1" applyFill="1" applyBorder="1" applyAlignment="1">
      <alignment horizontal="center" vertical="center" wrapText="1"/>
    </xf>
    <xf numFmtId="0" fontId="51" fillId="6" borderId="17" xfId="0" applyFont="1" applyFill="1" applyBorder="1" applyAlignment="1">
      <alignment horizontal="center" vertical="center"/>
    </xf>
    <xf numFmtId="0" fontId="6" fillId="6" borderId="0" xfId="0" applyFont="1" applyFill="1" applyAlignment="1">
      <alignment horizontal="center" vertical="center" wrapText="1"/>
    </xf>
    <xf numFmtId="0" fontId="9" fillId="8" borderId="0" xfId="7" applyFont="1" applyFill="1" applyAlignment="1">
      <alignment horizontal="center" vertical="center" wrapText="1"/>
    </xf>
    <xf numFmtId="0" fontId="9" fillId="8" borderId="15" xfId="0" applyFont="1" applyFill="1" applyBorder="1" applyAlignment="1">
      <alignment horizontal="center" vertical="center" wrapText="1"/>
    </xf>
    <xf numFmtId="0" fontId="9" fillId="0" borderId="0" xfId="7" applyFont="1" applyAlignment="1">
      <alignment horizontal="left" vertical="center" wrapText="1"/>
    </xf>
    <xf numFmtId="0" fontId="9" fillId="0" borderId="15" xfId="7" applyFont="1" applyBorder="1" applyAlignment="1">
      <alignment horizontal="left" vertical="center" wrapText="1"/>
    </xf>
    <xf numFmtId="0" fontId="9" fillId="0" borderId="0" xfId="7" applyFont="1" applyAlignment="1">
      <alignment horizontal="center" vertical="center" wrapText="1"/>
    </xf>
    <xf numFmtId="0" fontId="9" fillId="0" borderId="15" xfId="0" applyFont="1" applyBorder="1" applyAlignment="1">
      <alignment horizontal="center" vertical="center" wrapText="1"/>
    </xf>
    <xf numFmtId="0" fontId="3" fillId="0" borderId="0" xfId="3" applyAlignment="1">
      <alignment horizontal="left" vertical="center" wrapText="1"/>
    </xf>
    <xf numFmtId="0" fontId="34" fillId="0" borderId="0" xfId="13" applyFont="1" applyFill="1"/>
    <xf numFmtId="0" fontId="9" fillId="8" borderId="0" xfId="0" applyFont="1" applyFill="1" applyAlignment="1">
      <alignment horizontal="left" vertical="center" wrapText="1"/>
    </xf>
    <xf numFmtId="0" fontId="3" fillId="0" borderId="0" xfId="2" quotePrefix="1" applyAlignment="1">
      <alignment horizontal="left" vertical="top" wrapText="1"/>
    </xf>
    <xf numFmtId="0" fontId="10" fillId="0" borderId="0" xfId="2" quotePrefix="1" applyFont="1" applyAlignment="1">
      <alignment horizontal="left" vertical="top"/>
    </xf>
    <xf numFmtId="0" fontId="7" fillId="0" borderId="0" xfId="0" applyFont="1" applyAlignment="1">
      <alignment vertical="top"/>
    </xf>
    <xf numFmtId="0" fontId="51" fillId="8" borderId="41" xfId="0" applyFont="1" applyFill="1" applyBorder="1" applyAlignment="1">
      <alignment horizontal="center" vertical="center"/>
    </xf>
    <xf numFmtId="0" fontId="51" fillId="0" borderId="0" xfId="0" applyFont="1" applyAlignment="1">
      <alignment vertical="center"/>
    </xf>
    <xf numFmtId="0" fontId="51" fillId="8" borderId="41" xfId="0" applyFont="1" applyFill="1" applyBorder="1" applyAlignment="1">
      <alignment horizontal="left" vertical="center" wrapText="1"/>
    </xf>
    <xf numFmtId="0" fontId="51" fillId="8" borderId="0" xfId="0" applyFont="1" applyFill="1" applyAlignment="1">
      <alignment horizontal="left" vertical="center" wrapText="1"/>
    </xf>
    <xf numFmtId="0" fontId="51" fillId="8" borderId="23" xfId="0" applyFont="1" applyFill="1" applyBorder="1" applyAlignment="1">
      <alignment horizontal="left" vertical="center" wrapText="1"/>
    </xf>
    <xf numFmtId="166" fontId="50" fillId="8" borderId="41" xfId="0" applyNumberFormat="1" applyFont="1" applyFill="1" applyBorder="1" applyAlignment="1">
      <alignment horizontal="center" vertical="center"/>
    </xf>
    <xf numFmtId="166" fontId="50" fillId="8" borderId="0" xfId="0" applyNumberFormat="1" applyFont="1" applyFill="1" applyAlignment="1">
      <alignment horizontal="center" vertical="center"/>
    </xf>
    <xf numFmtId="164" fontId="9" fillId="0" borderId="43" xfId="0" applyNumberFormat="1" applyFont="1" applyBorder="1" applyAlignment="1">
      <alignment horizontal="center" vertical="center"/>
    </xf>
    <xf numFmtId="164" fontId="9" fillId="0" borderId="16" xfId="0" applyNumberFormat="1" applyFont="1" applyBorder="1" applyAlignment="1">
      <alignment horizontal="center" vertical="center"/>
    </xf>
    <xf numFmtId="0" fontId="9" fillId="2" borderId="36" xfId="0" applyFont="1" applyFill="1" applyBorder="1" applyAlignment="1">
      <alignment vertical="center"/>
    </xf>
    <xf numFmtId="0" fontId="9" fillId="2" borderId="15" xfId="0" applyFont="1" applyFill="1" applyBorder="1" applyAlignment="1">
      <alignment vertical="center"/>
    </xf>
    <xf numFmtId="164" fontId="82" fillId="0" borderId="43" xfId="0" applyNumberFormat="1" applyFont="1" applyBorder="1" applyAlignment="1">
      <alignment horizontal="center" vertical="center"/>
    </xf>
    <xf numFmtId="164" fontId="82" fillId="0" borderId="16" xfId="0" applyNumberFormat="1" applyFont="1" applyBorder="1" applyAlignment="1">
      <alignment horizontal="center" vertical="center"/>
    </xf>
    <xf numFmtId="0" fontId="51" fillId="0" borderId="41" xfId="0" applyFont="1" applyBorder="1" applyAlignment="1">
      <alignment horizontal="center" vertical="center"/>
    </xf>
    <xf numFmtId="0" fontId="51" fillId="0" borderId="23" xfId="0" applyFont="1" applyBorder="1" applyAlignment="1">
      <alignment horizontal="left" vertical="center" wrapText="1"/>
    </xf>
    <xf numFmtId="164" fontId="3" fillId="0" borderId="41" xfId="0" applyNumberFormat="1" applyFont="1" applyBorder="1" applyAlignment="1">
      <alignment horizontal="center" vertical="center"/>
    </xf>
    <xf numFmtId="164" fontId="3" fillId="0" borderId="0" xfId="0" applyNumberFormat="1" applyFont="1" applyAlignment="1">
      <alignment horizontal="center" vertical="center"/>
    </xf>
    <xf numFmtId="0" fontId="82" fillId="2" borderId="36" xfId="0" applyFont="1" applyFill="1" applyBorder="1" applyAlignment="1">
      <alignment vertical="center"/>
    </xf>
    <xf numFmtId="0" fontId="82" fillId="2" borderId="15" xfId="0" applyFont="1" applyFill="1" applyBorder="1" applyAlignment="1">
      <alignment vertical="center"/>
    </xf>
    <xf numFmtId="166" fontId="50" fillId="0" borderId="41" xfId="0" applyNumberFormat="1" applyFont="1" applyBorder="1" applyAlignment="1">
      <alignment horizontal="center" vertical="center"/>
    </xf>
    <xf numFmtId="166" fontId="50" fillId="0" borderId="0" xfId="0" applyNumberFormat="1" applyFont="1" applyAlignment="1">
      <alignment horizontal="center" vertical="center"/>
    </xf>
    <xf numFmtId="164" fontId="79" fillId="0" borderId="41" xfId="0" applyNumberFormat="1" applyFont="1" applyBorder="1" applyAlignment="1">
      <alignment horizontal="center" vertical="center"/>
    </xf>
    <xf numFmtId="164" fontId="79" fillId="0" borderId="0" xfId="0" applyNumberFormat="1" applyFont="1" applyAlignment="1">
      <alignment horizontal="center" vertical="center"/>
    </xf>
    <xf numFmtId="0" fontId="51" fillId="0" borderId="41" xfId="0" applyFont="1" applyBorder="1" applyAlignment="1">
      <alignment horizontal="left" vertical="center" wrapText="1"/>
    </xf>
    <xf numFmtId="0" fontId="7" fillId="5" borderId="0" xfId="0" applyFont="1" applyFill="1" applyAlignment="1">
      <alignment horizontal="left" vertical="top" wrapText="1"/>
    </xf>
    <xf numFmtId="0" fontId="7" fillId="5" borderId="0" xfId="0" applyFont="1" applyFill="1" applyAlignment="1">
      <alignment vertical="top"/>
    </xf>
    <xf numFmtId="0" fontId="7" fillId="0" borderId="0" xfId="0" applyFont="1" applyAlignment="1">
      <alignment horizontal="center"/>
    </xf>
    <xf numFmtId="0" fontId="7" fillId="0" borderId="0" xfId="0" applyFont="1" applyAlignment="1">
      <alignment horizontal="left" vertical="top" wrapText="1"/>
    </xf>
    <xf numFmtId="0" fontId="17" fillId="0" borderId="22" xfId="0" applyFont="1" applyBorder="1" applyAlignment="1">
      <alignment vertical="center"/>
    </xf>
    <xf numFmtId="0" fontId="17" fillId="0" borderId="4" xfId="0" applyFont="1" applyBorder="1" applyAlignment="1">
      <alignment horizontal="center" vertical="center" wrapText="1"/>
    </xf>
    <xf numFmtId="0" fontId="17" fillId="0" borderId="6" xfId="0" applyFont="1" applyBorder="1" applyAlignment="1">
      <alignment horizontal="center" vertical="center" wrapText="1"/>
    </xf>
    <xf numFmtId="0" fontId="17" fillId="0" borderId="53" xfId="0" applyFont="1" applyBorder="1" applyAlignment="1">
      <alignment horizontal="center" vertical="center" wrapText="1"/>
    </xf>
    <xf numFmtId="0" fontId="17" fillId="0" borderId="2" xfId="0" applyFont="1" applyBorder="1" applyAlignment="1">
      <alignment horizontal="center" vertical="center" wrapText="1"/>
    </xf>
    <xf numFmtId="0" fontId="17" fillId="0" borderId="1" xfId="0" applyFont="1" applyBorder="1" applyAlignment="1">
      <alignment horizontal="center" vertical="center" wrapText="1"/>
    </xf>
    <xf numFmtId="0" fontId="17" fillId="0" borderId="54" xfId="0" applyFont="1" applyBorder="1" applyAlignment="1">
      <alignment horizontal="center" vertical="center" wrapText="1"/>
    </xf>
    <xf numFmtId="0" fontId="17" fillId="0" borderId="51" xfId="0" applyFont="1" applyBorder="1" applyAlignment="1">
      <alignment horizontal="center" vertical="center" wrapText="1"/>
    </xf>
    <xf numFmtId="0" fontId="17" fillId="0" borderId="52" xfId="0" applyFont="1" applyBorder="1" applyAlignment="1">
      <alignment horizontal="center" vertical="center" wrapText="1"/>
    </xf>
    <xf numFmtId="0" fontId="17" fillId="0" borderId="55" xfId="0" applyFont="1" applyBorder="1" applyAlignment="1">
      <alignment horizontal="center" vertical="center" wrapText="1"/>
    </xf>
    <xf numFmtId="0" fontId="17" fillId="0" borderId="26" xfId="0" applyFont="1" applyBorder="1" applyAlignment="1">
      <alignment horizontal="center" vertical="center" wrapText="1"/>
    </xf>
    <xf numFmtId="0" fontId="17" fillId="0" borderId="11" xfId="0" applyFont="1" applyBorder="1" applyAlignment="1">
      <alignment horizontal="center" vertical="center" wrapText="1"/>
    </xf>
    <xf numFmtId="0" fontId="17" fillId="0" borderId="10" xfId="0" applyFont="1" applyBorder="1" applyAlignment="1">
      <alignment horizontal="center" vertical="center" wrapText="1"/>
    </xf>
    <xf numFmtId="0" fontId="17" fillId="0" borderId="28"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12" xfId="0" applyFont="1" applyBorder="1" applyAlignment="1">
      <alignment horizontal="center" vertical="center" wrapText="1"/>
    </xf>
    <xf numFmtId="0" fontId="17" fillId="0" borderId="29" xfId="0" applyFont="1" applyBorder="1" applyAlignment="1">
      <alignment horizontal="center" vertical="center" wrapText="1"/>
    </xf>
    <xf numFmtId="0" fontId="17" fillId="0" borderId="24" xfId="0" applyFont="1" applyBorder="1" applyAlignment="1">
      <alignment horizontal="center" vertical="center" wrapText="1"/>
    </xf>
    <xf numFmtId="0" fontId="17" fillId="0" borderId="30" xfId="0" applyFont="1" applyBorder="1" applyAlignment="1">
      <alignment horizontal="center" vertical="center" wrapText="1"/>
    </xf>
    <xf numFmtId="0" fontId="17" fillId="0" borderId="62" xfId="0" applyFont="1" applyBorder="1" applyAlignment="1">
      <alignment vertical="center"/>
    </xf>
    <xf numFmtId="0" fontId="17" fillId="0" borderId="9" xfId="0" applyFont="1" applyBorder="1" applyAlignment="1">
      <alignment vertical="center"/>
    </xf>
    <xf numFmtId="0" fontId="17" fillId="0" borderId="0" xfId="0" applyFont="1" applyAlignment="1">
      <alignment horizontal="center" vertical="center"/>
    </xf>
    <xf numFmtId="0" fontId="17" fillId="0" borderId="0" xfId="0" applyFont="1" applyAlignment="1">
      <alignment horizontal="center" vertical="center" wrapText="1"/>
    </xf>
    <xf numFmtId="0" fontId="17" fillId="0" borderId="23" xfId="0" applyFont="1" applyBorder="1" applyAlignment="1">
      <alignment horizontal="center" vertical="center" wrapText="1"/>
    </xf>
    <xf numFmtId="0" fontId="17" fillId="8" borderId="23" xfId="0" applyFont="1" applyFill="1" applyBorder="1" applyAlignment="1">
      <alignment horizontal="center" vertical="center" wrapText="1"/>
    </xf>
    <xf numFmtId="0" fontId="17" fillId="8" borderId="0" xfId="0" applyFont="1" applyFill="1" applyAlignment="1">
      <alignment horizontal="center" vertical="center"/>
    </xf>
    <xf numFmtId="0" fontId="9" fillId="0" borderId="22" xfId="0" applyFont="1" applyBorder="1" applyAlignment="1">
      <alignment vertical="center"/>
    </xf>
    <xf numFmtId="165" fontId="82" fillId="0" borderId="22" xfId="0" applyNumberFormat="1" applyFont="1" applyBorder="1" applyAlignment="1">
      <alignment horizontal="right" vertical="center"/>
    </xf>
    <xf numFmtId="0" fontId="9" fillId="0" borderId="0" xfId="0" applyFont="1" applyAlignment="1">
      <alignment vertical="center"/>
    </xf>
    <xf numFmtId="0" fontId="80" fillId="0" borderId="0" xfId="0" applyFont="1" applyAlignment="1">
      <alignment vertical="center"/>
    </xf>
    <xf numFmtId="165" fontId="9" fillId="0" borderId="22" xfId="0" applyNumberFormat="1" applyFont="1" applyBorder="1" applyAlignment="1">
      <alignment horizontal="right" vertical="center"/>
    </xf>
    <xf numFmtId="0" fontId="10" fillId="0" borderId="0" xfId="0" applyFont="1" applyAlignment="1">
      <alignment vertical="center"/>
    </xf>
    <xf numFmtId="0" fontId="51" fillId="6" borderId="0" xfId="0" applyFont="1" applyFill="1" applyAlignment="1">
      <alignment horizontal="center" vertical="center"/>
    </xf>
    <xf numFmtId="0" fontId="6" fillId="0" borderId="0" xfId="0" applyFont="1" applyAlignment="1">
      <alignment horizontal="left" vertical="top"/>
    </xf>
    <xf numFmtId="0" fontId="7" fillId="8" borderId="23" xfId="0" applyFont="1" applyFill="1" applyBorder="1" applyAlignment="1">
      <alignment horizontal="center" vertical="center" wrapText="1"/>
    </xf>
    <xf numFmtId="0" fontId="10" fillId="0" borderId="0" xfId="0" applyFont="1" applyAlignment="1">
      <alignment horizontal="left" vertical="center" wrapText="1"/>
    </xf>
    <xf numFmtId="0" fontId="7" fillId="8" borderId="0" xfId="0" applyFont="1" applyFill="1" applyAlignment="1">
      <alignment horizontal="left" vertical="center"/>
    </xf>
    <xf numFmtId="0" fontId="7" fillId="8" borderId="15" xfId="0" applyFont="1" applyFill="1" applyBorder="1" applyAlignment="1">
      <alignment horizontal="left" vertical="center"/>
    </xf>
    <xf numFmtId="0" fontId="7" fillId="8" borderId="23" xfId="0" applyFont="1" applyFill="1" applyBorder="1" applyAlignment="1">
      <alignment horizontal="center" vertical="top" wrapText="1"/>
    </xf>
    <xf numFmtId="0" fontId="7" fillId="8" borderId="42" xfId="0" applyFont="1" applyFill="1" applyBorder="1" applyAlignment="1">
      <alignment horizontal="center" vertical="top" wrapText="1"/>
    </xf>
    <xf numFmtId="0" fontId="7" fillId="8" borderId="41" xfId="0" applyFont="1" applyFill="1" applyBorder="1" applyAlignment="1">
      <alignment horizontal="center" vertical="center"/>
    </xf>
    <xf numFmtId="0" fontId="7" fillId="8" borderId="0" xfId="0" applyFont="1" applyFill="1" applyAlignment="1">
      <alignment horizontal="center" vertical="center"/>
    </xf>
    <xf numFmtId="0" fontId="7" fillId="8" borderId="23" xfId="0" applyFont="1" applyFill="1" applyBorder="1" applyAlignment="1">
      <alignment horizontal="center" vertical="center"/>
    </xf>
    <xf numFmtId="0" fontId="7" fillId="8" borderId="41" xfId="0" applyFont="1" applyFill="1" applyBorder="1" applyAlignment="1">
      <alignment horizontal="center" vertical="center" wrapText="1"/>
    </xf>
    <xf numFmtId="0" fontId="7" fillId="8" borderId="36" xfId="0" applyFont="1" applyFill="1" applyBorder="1" applyAlignment="1">
      <alignment horizontal="center" vertical="center" wrapText="1"/>
    </xf>
    <xf numFmtId="0" fontId="2" fillId="2" borderId="0" xfId="13"/>
    <xf numFmtId="0" fontId="3" fillId="0" borderId="0" xfId="0" applyFont="1" applyAlignment="1">
      <alignment horizontal="left" vertical="center" wrapText="1"/>
    </xf>
    <xf numFmtId="0" fontId="3" fillId="0" borderId="17" xfId="0" applyFont="1" applyBorder="1" applyAlignment="1">
      <alignment vertical="center" wrapText="1"/>
    </xf>
    <xf numFmtId="0" fontId="9" fillId="0" borderId="76" xfId="0" applyFont="1" applyBorder="1" applyAlignment="1">
      <alignment horizontal="left" vertical="center" wrapText="1"/>
    </xf>
    <xf numFmtId="0" fontId="9" fillId="0" borderId="22" xfId="0" applyFont="1" applyBorder="1" applyAlignment="1">
      <alignment horizontal="left" vertical="center" wrapText="1"/>
    </xf>
    <xf numFmtId="0" fontId="9" fillId="0" borderId="15" xfId="0" applyFont="1" applyBorder="1" applyAlignment="1">
      <alignment horizontal="left" vertical="center" wrapText="1"/>
    </xf>
    <xf numFmtId="0" fontId="9" fillId="0" borderId="75" xfId="0" applyFont="1" applyBorder="1" applyAlignment="1">
      <alignment horizontal="left" vertical="center" wrapText="1"/>
    </xf>
    <xf numFmtId="0" fontId="3" fillId="0" borderId="75" xfId="0" applyFont="1" applyBorder="1" applyAlignment="1">
      <alignment vertical="center" wrapText="1"/>
    </xf>
    <xf numFmtId="0" fontId="3" fillId="0" borderId="22" xfId="0" applyFont="1" applyBorder="1" applyAlignment="1">
      <alignment vertical="center" wrapText="1"/>
    </xf>
    <xf numFmtId="0" fontId="3" fillId="0" borderId="21" xfId="0" applyFont="1" applyBorder="1" applyAlignment="1">
      <alignment horizontal="left" vertical="center" wrapText="1"/>
    </xf>
    <xf numFmtId="0" fontId="3" fillId="0" borderId="22" xfId="0" applyFont="1" applyBorder="1" applyAlignment="1">
      <alignment horizontal="left" vertical="center" wrapText="1"/>
    </xf>
    <xf numFmtId="0" fontId="3" fillId="0" borderId="18" xfId="0" applyFont="1" applyBorder="1" applyAlignment="1">
      <alignment horizontal="left" vertical="center" wrapText="1"/>
    </xf>
    <xf numFmtId="0" fontId="3" fillId="0" borderId="17" xfId="0" applyFont="1" applyBorder="1" applyAlignment="1">
      <alignment horizontal="left" vertical="center" wrapText="1"/>
    </xf>
    <xf numFmtId="4" fontId="47" fillId="8" borderId="78" xfId="0" applyNumberFormat="1" applyFont="1" applyFill="1" applyBorder="1" applyAlignment="1">
      <alignment vertical="center" wrapText="1"/>
    </xf>
    <xf numFmtId="0" fontId="6" fillId="0" borderId="0" xfId="0" applyFont="1" applyBorder="1" applyAlignment="1">
      <alignment vertical="top"/>
    </xf>
    <xf numFmtId="0" fontId="17" fillId="0" borderId="0" xfId="0" applyFont="1" applyBorder="1" applyAlignment="1">
      <alignment vertical="center" wrapText="1"/>
    </xf>
    <xf numFmtId="0" fontId="16" fillId="0" borderId="0" xfId="0" applyFont="1" applyBorder="1" applyAlignment="1">
      <alignment vertical="center" wrapText="1"/>
    </xf>
    <xf numFmtId="0" fontId="17" fillId="0" borderId="0" xfId="0" applyFont="1" applyBorder="1" applyAlignment="1">
      <alignment vertical="center"/>
    </xf>
    <xf numFmtId="0" fontId="17" fillId="0" borderId="0" xfId="0" applyFont="1" applyBorder="1" applyAlignment="1">
      <alignment horizontal="right" vertical="center"/>
    </xf>
    <xf numFmtId="0" fontId="3" fillId="2" borderId="0" xfId="13" applyFont="1" applyAlignment="1">
      <alignment vertical="center"/>
    </xf>
    <xf numFmtId="0" fontId="38" fillId="0" borderId="0" xfId="0" applyFont="1" applyBorder="1" applyAlignment="1">
      <alignment horizontal="left" vertical="center"/>
    </xf>
    <xf numFmtId="0" fontId="20" fillId="0" borderId="0" xfId="0" applyFont="1" applyBorder="1"/>
    <xf numFmtId="0" fontId="6" fillId="0" borderId="0" xfId="0" applyFont="1" applyBorder="1" applyAlignment="1">
      <alignment vertical="center" wrapText="1"/>
    </xf>
    <xf numFmtId="0" fontId="39" fillId="0" borderId="0" xfId="0" applyFont="1" applyBorder="1" applyAlignment="1">
      <alignment horizontal="left"/>
    </xf>
    <xf numFmtId="0" fontId="0" fillId="0" borderId="0" xfId="0" applyBorder="1" applyAlignment="1">
      <alignment horizontal="right"/>
    </xf>
    <xf numFmtId="0" fontId="0" fillId="0" borderId="0" xfId="0" applyBorder="1"/>
  </cellXfs>
  <cellStyles count="17">
    <cellStyle name="=C:\WINNT35\SYSTEM32\COMMAND.COM" xfId="2" xr:uid="{2C114551-88A2-450F-813D-09003DE84B49}"/>
    <cellStyle name="greyed" xfId="14" xr:uid="{C8C1B39D-5813-42C7-951D-8063BDAB9040}"/>
    <cellStyle name="Heading 1 2" xfId="5" xr:uid="{9F698FD6-AAFE-4718-B1B2-E8BE4736065D}"/>
    <cellStyle name="Heading 2 2" xfId="4" xr:uid="{5F125AE8-2E9B-4039-AF90-055AFB10D355}"/>
    <cellStyle name="HeadingTable" xfId="8" xr:uid="{80228C5E-5358-4EC9-9A59-5AF0AD846D6C}"/>
    <cellStyle name="Hyperlink" xfId="16" builtinId="8"/>
    <cellStyle name="Normal" xfId="0" builtinId="0"/>
    <cellStyle name="Normal 2" xfId="3" xr:uid="{FE471A3C-8294-4F07-99A1-56DA59C6F80E}"/>
    <cellStyle name="Normal 2 2" xfId="6" xr:uid="{787129C5-5366-483C-90E5-FCB8EF48E295}"/>
    <cellStyle name="Normal 2 2 2" xfId="15" xr:uid="{4F43384D-C6CA-4E2B-B505-A150B1909370}"/>
    <cellStyle name="Normal_20 OPR" xfId="7" xr:uid="{F0AC5F1D-1BB3-4E16-9B2D-3D872640F1F1}"/>
    <cellStyle name="optionalExposure" xfId="1" xr:uid="{335A1D20-8785-4035-A9D9-C394FB87D49A}"/>
    <cellStyle name="Other area" xfId="13" xr:uid="{AD108E09-83B6-407F-89B9-8D5DAB011BCE}"/>
    <cellStyle name="Percent" xfId="11" builtinId="5"/>
    <cellStyle name="VV_otsikko1" xfId="10" xr:uid="{DD8E99B5-74D4-4F35-874C-A1FD115829E4}"/>
    <cellStyle name="vv-otsikko2" xfId="9" xr:uid="{2B4C23FB-D038-44E1-807C-128C24398492}"/>
    <cellStyle name="Välilehtiotsikko" xfId="12" xr:uid="{984D2D14-D5E5-4B0F-9D3D-E438024B87D3}"/>
  </cellStyles>
  <dxfs count="21">
    <dxf>
      <fill>
        <patternFill>
          <bgColor indexed="10"/>
        </patternFill>
      </fill>
    </dxf>
    <dxf>
      <fill>
        <patternFill>
          <bgColor indexed="10"/>
        </patternFill>
      </fill>
    </dxf>
    <dxf>
      <fill>
        <patternFill>
          <bgColor indexed="10"/>
        </patternFill>
      </fill>
    </dxf>
    <dxf>
      <font>
        <b val="0"/>
        <i val="0"/>
        <strike val="0"/>
        <condense val="0"/>
        <extend val="0"/>
        <outline val="0"/>
        <shadow val="0"/>
        <u val="none"/>
        <vertAlign val="baseline"/>
        <sz val="10"/>
        <color rgb="FF000000"/>
        <name val="Arial"/>
        <family val="2"/>
        <scheme val="none"/>
      </font>
      <fill>
        <patternFill patternType="none">
          <fgColor indexed="64"/>
          <bgColor indexed="65"/>
        </patternFill>
      </fill>
      <alignment horizontal="general" vertical="center" textRotation="0" wrapText="1"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top/>
        <bottom style="medium">
          <color rgb="FF9DD85D"/>
        </bottom>
      </border>
    </dxf>
    <dxf>
      <font>
        <b/>
        <i val="0"/>
        <strike val="0"/>
        <condense val="0"/>
        <extend val="0"/>
        <outline val="0"/>
        <shadow val="0"/>
        <u val="none"/>
        <vertAlign val="baseline"/>
        <sz val="10"/>
        <color rgb="FF000000"/>
        <name val="Arial"/>
        <family val="2"/>
        <scheme val="none"/>
      </font>
      <fill>
        <patternFill patternType="none">
          <fgColor indexed="64"/>
          <bgColor indexed="65"/>
        </patternFill>
      </fill>
      <alignment horizontal="general" vertical="center" textRotation="0" wrapText="1"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top/>
        <bottom style="medium">
          <color rgb="FF9DD85D"/>
        </bottom>
      </border>
    </dxf>
    <dxf>
      <font>
        <b/>
        <i val="0"/>
        <strike val="0"/>
        <condense val="0"/>
        <extend val="0"/>
        <outline val="0"/>
        <shadow val="0"/>
        <u val="none"/>
        <vertAlign val="baseline"/>
        <sz val="10"/>
        <color rgb="FF000000"/>
        <name val="Arial"/>
        <family val="2"/>
        <scheme val="none"/>
      </font>
      <fill>
        <patternFill patternType="none">
          <fgColor indexed="64"/>
          <bgColor indexed="65"/>
        </patternFill>
      </fill>
      <alignment horizontal="general" vertical="center" textRotation="0" wrapText="1"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style="medium">
          <color indexed="64"/>
        </left>
        <right/>
        <top/>
        <bottom style="medium">
          <color rgb="FF9DD85D"/>
        </bottom>
      </border>
    </dxf>
    <dxf>
      <font>
        <b val="0"/>
        <i val="0"/>
        <strike val="0"/>
        <condense val="0"/>
        <extend val="0"/>
        <outline val="0"/>
        <shadow val="0"/>
        <u val="none"/>
        <vertAlign val="baseline"/>
        <sz val="10"/>
        <color theme="1"/>
        <name val="Arial"/>
        <family val="2"/>
        <scheme val="none"/>
      </font>
      <fill>
        <patternFill patternType="none">
          <fgColor indexed="64"/>
          <bgColor indexed="65"/>
        </patternFill>
      </fill>
      <alignment horizontal="general" vertical="top" textRotation="0" wrapText="0"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style="medium">
          <color indexed="64"/>
        </right>
        <top/>
        <bottom style="medium">
          <color rgb="FF9DD85D"/>
        </bottom>
      </border>
    </dxf>
    <dxf>
      <font>
        <b val="0"/>
        <i val="0"/>
        <strike val="0"/>
        <condense val="0"/>
        <extend val="0"/>
        <outline val="0"/>
        <shadow val="0"/>
        <u val="none"/>
        <vertAlign val="baseline"/>
        <sz val="10"/>
        <color theme="1"/>
        <name val="Arial"/>
        <family val="2"/>
        <scheme val="none"/>
      </font>
      <fill>
        <patternFill patternType="none">
          <fgColor indexed="64"/>
          <bgColor indexed="65"/>
        </patternFill>
      </fill>
      <alignment horizontal="general" vertical="top" textRotation="0" wrapText="0"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top/>
        <bottom style="medium">
          <color rgb="FF9DD85D"/>
        </bottom>
      </border>
    </dxf>
    <dxf>
      <font>
        <b val="0"/>
        <i val="0"/>
        <strike val="0"/>
        <condense val="0"/>
        <extend val="0"/>
        <outline val="0"/>
        <shadow val="0"/>
        <u val="none"/>
        <vertAlign val="baseline"/>
        <sz val="10"/>
        <color theme="1"/>
        <name val="Arial"/>
        <family val="2"/>
        <scheme val="none"/>
      </font>
      <fill>
        <patternFill patternType="none">
          <fgColor indexed="64"/>
          <bgColor indexed="65"/>
        </patternFill>
      </fill>
      <alignment horizontal="general" vertical="top" textRotation="0" wrapText="0"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top/>
        <bottom style="medium">
          <color rgb="FF9DD85D"/>
        </bottom>
      </border>
    </dxf>
    <dxf>
      <font>
        <b/>
        <i val="0"/>
        <strike val="0"/>
        <condense val="0"/>
        <extend val="0"/>
        <outline val="0"/>
        <shadow val="0"/>
        <u val="none"/>
        <vertAlign val="baseline"/>
        <sz val="10"/>
        <color rgb="FF000000"/>
        <name val="Arial"/>
        <family val="2"/>
        <scheme val="none"/>
      </font>
      <fill>
        <patternFill patternType="none">
          <fgColor indexed="64"/>
          <bgColor indexed="65"/>
        </patternFill>
      </fill>
      <alignment horizontal="right" vertical="center" textRotation="0" wrapText="0"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top/>
        <bottom style="medium">
          <color rgb="FF9DD85D"/>
        </bottom>
      </border>
    </dxf>
    <dxf>
      <border outline="0">
        <left style="medium">
          <color indexed="64"/>
        </left>
        <top style="medium">
          <color indexed="64"/>
        </top>
        <bottom style="medium">
          <color indexed="64"/>
        </bottom>
      </border>
    </dxf>
    <dxf>
      <font>
        <strike val="0"/>
        <outline val="0"/>
        <shadow val="0"/>
        <u val="none"/>
        <vertAlign val="baseline"/>
        <sz val="10"/>
        <name val="Arial"/>
        <family val="2"/>
        <scheme val="none"/>
      </font>
    </dxf>
    <dxf>
      <border outline="0">
        <bottom style="medium">
          <color rgb="FF9DD85D"/>
        </bottom>
      </border>
    </dxf>
    <dxf>
      <font>
        <b/>
        <i val="0"/>
        <strike val="0"/>
        <condense val="0"/>
        <extend val="0"/>
        <outline val="0"/>
        <shadow val="0"/>
        <u val="none"/>
        <vertAlign val="baseline"/>
        <sz val="10"/>
        <color rgb="FFFFFFFF"/>
        <name val="Arial"/>
        <family val="2"/>
        <scheme val="none"/>
      </font>
      <fill>
        <patternFill patternType="none">
          <fgColor indexed="64"/>
          <bgColor indexed="65"/>
        </patternFill>
      </fill>
      <alignment horizontal="general" vertical="center" textRotation="0" wrapText="0" indent="0" justifyLastLine="0" shrinkToFit="0" readingOrder="0"/>
    </dxf>
  </dxfs>
  <tableStyles count="0" defaultTableStyle="TableStyleMedium2" defaultPivotStyle="PivotStyleMedium9"/>
  <colors>
    <mruColors>
      <color rgb="FF00AA46"/>
      <color rgb="FFEFFEF0"/>
      <color rgb="FFFFFFFF"/>
      <color rgb="FFFF6699"/>
      <color rgb="FF004628"/>
      <color rgb="FF91FA9B"/>
      <color rgb="FF806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5725D6DB-B116-4D81-A21F-AEE891019D71}" name="Table6" displayName="Table6" ref="A4:G178" headerRowCount="0" totalsRowShown="0" headerRowDxfId="20" dataDxfId="18" headerRowBorderDxfId="19" tableBorderDxfId="17">
  <tableColumns count="7">
    <tableColumn id="1" xr3:uid="{4CF4F092-326A-473C-A19A-012CA1F273BD}" name="Column1" headerRowDxfId="16" dataDxfId="15"/>
    <tableColumn id="2" xr3:uid="{EE46016C-77E6-4EFA-9727-7004D267D9EB}" name="Column2" headerRowDxfId="14" dataDxfId="13"/>
    <tableColumn id="3" xr3:uid="{569BF625-44EC-44C5-90C8-2A4E1A1B27EB}" name="Column3" headerRowDxfId="12" dataDxfId="11"/>
    <tableColumn id="4" xr3:uid="{4C4AA69F-AA6A-4B56-B26A-0FFBF4D71F1A}" name="Column4" headerRowDxfId="10" dataDxfId="9"/>
    <tableColumn id="5" xr3:uid="{8B5230EA-B7AD-48E3-9D6D-694D521CE41F}" name="Column5" headerRowDxfId="8" dataDxfId="7"/>
    <tableColumn id="6" xr3:uid="{095E920E-4AA1-43E6-AE9B-8F7A5EAF3F63}" name="Column6" headerRowDxfId="6" dataDxfId="5"/>
    <tableColumn id="7" xr3:uid="{A7E03800-AFC4-4624-87B4-5B141F70809C}" name="Column7" headerRowDxfId="4" dataDxfId="3"/>
  </tableColumns>
  <tableStyleInfo name="TableStyleMedium17" showFirstColumn="0" showLastColumn="0" showRowStripes="1" showColumnStripes="0"/>
</table>
</file>

<file path=xl/theme/theme1.xml><?xml version="1.0" encoding="utf-8"?>
<a:theme xmlns:a="http://schemas.openxmlformats.org/drawingml/2006/main" name="S-pankki teema">
  <a:themeElements>
    <a:clrScheme name="S-Pankki">
      <a:dk1>
        <a:srgbClr val="000000"/>
      </a:dk1>
      <a:lt1>
        <a:srgbClr val="FFFFFF"/>
      </a:lt1>
      <a:dk2>
        <a:srgbClr val="00EB5A"/>
      </a:dk2>
      <a:lt2>
        <a:srgbClr val="004628"/>
      </a:lt2>
      <a:accent1>
        <a:srgbClr val="007841"/>
      </a:accent1>
      <a:accent2>
        <a:srgbClr val="00EB5A"/>
      </a:accent2>
      <a:accent3>
        <a:srgbClr val="4B5055"/>
      </a:accent3>
      <a:accent4>
        <a:srgbClr val="7D8287"/>
      </a:accent4>
      <a:accent5>
        <a:srgbClr val="00BEFA"/>
      </a:accent5>
      <a:accent6>
        <a:srgbClr val="FFBE00"/>
      </a:accent6>
      <a:hlink>
        <a:srgbClr val="000000"/>
      </a:hlink>
      <a:folHlink>
        <a:srgbClr val="000000"/>
      </a:folHlink>
    </a:clrScheme>
    <a:fontScheme name="S PowerPoint">
      <a:majorFont>
        <a:latin typeface="S Bonus Display Bold"/>
        <a:ea typeface="Calibri"/>
        <a:cs typeface="Calibri"/>
      </a:majorFont>
      <a:minorFont>
        <a:latin typeface="S Bonus UX"/>
        <a:ea typeface="Helvetica"/>
        <a:cs typeface="Helvetica"/>
      </a:minorFont>
    </a:fontScheme>
    <a:fmtScheme name="Office Them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29999"/>
              </a:schemeClr>
            </a:gs>
            <a:gs pos="100000">
              <a:schemeClr val="phClr">
                <a:tint val="50000"/>
                <a:shade val="100000"/>
                <a:satMod val="350000"/>
              </a:schemeClr>
            </a:gs>
          </a:gsLst>
          <a:lin ang="16200000" scaled="0"/>
        </a:gradFill>
      </a:fillStyleLst>
      <a:lnStyleLst>
        <a:ln w="9525" cap="flat" cmpd="sng" algn="ctr">
          <a:solidFill>
            <a:schemeClr val="phClr">
              <a:shade val="95000"/>
              <a:satMod val="104999"/>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38100" dist="23000" dir="5400000" rotWithShape="0">
              <a:srgbClr val="000000">
                <a:alpha val="35000"/>
              </a:srgbClr>
            </a:outerShdw>
          </a:effectLst>
        </a:effectStyle>
        <a:effectStyle>
          <a:effectLst>
            <a:outerShdw blurRad="38100" dist="23000" dir="5400000" rotWithShape="0">
              <a:srgbClr val="000000">
                <a:alpha val="35000"/>
              </a:srgbClr>
            </a:outerShdw>
          </a:effectLst>
        </a:effectStyle>
        <a:effectStyle>
          <a:effectLst>
            <a:outerShdw blurRad="38100" dist="20000" dir="5400000" rotWithShape="0">
              <a:srgbClr val="000000">
                <a:alpha val="38000"/>
              </a:srgbClr>
            </a:outerShdw>
          </a:effectLst>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2"/>
        </a:solidFill>
        <a:ln w="12700" cap="flat">
          <a:solidFill>
            <a:srgbClr val="00AA46"/>
          </a:solidFill>
          <a:prstDash val="solid"/>
          <a:round/>
        </a:ln>
        <a:effectLst/>
        <a:sp3d/>
      </a:spPr>
      <a:bodyPr rot="0" spcFirstLastPara="1" vertOverflow="overflow" horzOverflow="overflow" vert="horz" wrap="square" lIns="45719" tIns="45719" rIns="45719" bIns="45719" numCol="1" spcCol="38100" rtlCol="0" anchor="ctr">
        <a:noAutofit/>
      </a:bodyPr>
      <a:lstStyle>
        <a:defPPr marL="0" marR="0" indent="0" algn="ctr" defTabSz="554491" rtl="0" fontAlgn="auto" latinLnBrk="0" hangingPunct="0">
          <a:lnSpc>
            <a:spcPct val="100000"/>
          </a:lnSpc>
          <a:spcBef>
            <a:spcPts val="0"/>
          </a:spcBef>
          <a:spcAft>
            <a:spcPts val="0"/>
          </a:spcAft>
          <a:buClrTx/>
          <a:buSzTx/>
          <a:buFontTx/>
          <a:buNone/>
          <a:tabLst/>
          <a:defRPr kumimoji="0" sz="1200" b="0" i="0" u="none" strike="noStrike" cap="none" spc="0" normalizeH="0" baseline="0" dirty="0" err="1" smtClean="0">
            <a:ln>
              <a:noFill/>
            </a:ln>
            <a:solidFill>
              <a:schemeClr val="bg1"/>
            </a:solidFill>
            <a:effectLst/>
            <a:uFillTx/>
            <a:latin typeface="+mn-lt"/>
            <a:ea typeface="+mj-ea"/>
            <a:cs typeface="+mj-cs"/>
            <a:sym typeface="Calibri"/>
          </a:defRPr>
        </a:defPPr>
      </a:lstStyle>
      <a:style>
        <a:lnRef idx="0">
          <a:scrgbClr r="0" g="0" b="0"/>
        </a:lnRef>
        <a:fillRef idx="0">
          <a:scrgbClr r="0" g="0" b="0"/>
        </a:fillRef>
        <a:effectRef idx="0">
          <a:scrgbClr r="0" g="0" b="0"/>
        </a:effectRef>
        <a:fontRef idx="none"/>
      </a:style>
    </a:spDef>
    <a:lnDef>
      <a:spPr>
        <a:noFill/>
        <a:ln w="12700" cap="flat">
          <a:solidFill>
            <a:srgbClr val="00AA46"/>
          </a:solidFill>
          <a:prstDash val="solid"/>
          <a:round/>
          <a:tailEnd type="none" w="med" len="med"/>
        </a:ln>
        <a:effectLst/>
        <a:sp3d/>
      </a:spPr>
      <a:bodyPr/>
      <a:lstStyle/>
      <a:style>
        <a:lnRef idx="0">
          <a:scrgbClr r="0" g="0" b="0"/>
        </a:lnRef>
        <a:fillRef idx="0">
          <a:scrgbClr r="0" g="0" b="0"/>
        </a:fillRef>
        <a:effectRef idx="0">
          <a:scrgbClr r="0" g="0" b="0"/>
        </a:effectRef>
        <a:fontRef idx="none"/>
      </a:style>
    </a:lnDef>
    <a:txDef>
      <a:spPr/>
      <a:bodyPr wrap="square" rtlCol="0">
        <a:spAutoFit/>
      </a:bodyPr>
      <a:lstStyle>
        <a:defPPr marL="0" indent="0" algn="l">
          <a:lnSpc>
            <a:spcPct val="90000"/>
          </a:lnSpc>
          <a:spcAft>
            <a:spcPts val="500"/>
          </a:spcAft>
          <a:buFont typeface="Arial" panose="020B0604020202020204" pitchFamily="34" charset="0"/>
          <a:buNone/>
          <a:defRPr sz="1500" dirty="0" err="1" smtClean="0">
            <a:latin typeface="+mn-lt"/>
          </a:defRPr>
        </a:defPPr>
      </a:lstStyle>
    </a:txDef>
  </a:objectDefaults>
  <a:extraClrSchemeLst/>
  <a:extLst>
    <a:ext uri="{05A4C25C-085E-4340-85A3-A5531E510DB2}">
      <thm15:themeFamily xmlns:thm15="http://schemas.microsoft.com/office/thememl/2012/main" name="S-pankki teema" id="{442DE648-C4DE-4220-AB99-45409979B28F}" vid="{9891F8BE-E26C-4823-833A-910CA1596F77}"/>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W69"/>
  <sheetViews>
    <sheetView zoomScale="80" zoomScaleNormal="80" workbookViewId="0">
      <selection activeCell="B75" sqref="B75"/>
    </sheetView>
  </sheetViews>
  <sheetFormatPr defaultColWidth="8.625" defaultRowHeight="14.25"/>
  <cols>
    <col min="1" max="1" width="11.25" style="32" customWidth="1"/>
    <col min="2" max="2" width="124.375" style="32" bestFit="1" customWidth="1"/>
    <col min="3" max="16384" width="8.625" style="32"/>
  </cols>
  <sheetData>
    <row r="1" spans="1:49" s="47" customFormat="1" ht="20.25">
      <c r="A1" s="46"/>
      <c r="B1" s="48" t="s">
        <v>0</v>
      </c>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row>
    <row r="2" spans="1:49" s="8" customFormat="1" ht="20.25">
      <c r="A2" s="9"/>
      <c r="B2" s="49"/>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row>
    <row r="3" spans="1:49" s="8" customFormat="1" ht="15.75">
      <c r="A3" s="9"/>
      <c r="B3" s="50" t="s">
        <v>1</v>
      </c>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row>
    <row r="4" spans="1:49" s="7" customFormat="1">
      <c r="A4" s="9"/>
      <c r="B4" s="43"/>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row>
    <row r="5" spans="1:49" s="7" customFormat="1" ht="15.75">
      <c r="A5" s="51">
        <v>1</v>
      </c>
      <c r="B5" s="51" t="s">
        <v>1587</v>
      </c>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row>
    <row r="6" spans="1:49" s="7" customFormat="1">
      <c r="A6" s="10" t="s">
        <v>2</v>
      </c>
      <c r="B6" s="44" t="s">
        <v>3</v>
      </c>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row>
    <row r="7" spans="1:49" s="7" customFormat="1">
      <c r="A7" s="10" t="s">
        <v>4</v>
      </c>
      <c r="B7" s="44" t="s">
        <v>5</v>
      </c>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row>
    <row r="8" spans="1:49" s="7" customFormat="1">
      <c r="A8" s="10" t="s">
        <v>6</v>
      </c>
      <c r="B8" s="44" t="s">
        <v>7</v>
      </c>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row>
    <row r="9" spans="1:49" s="7" customFormat="1">
      <c r="A9" s="10" t="s">
        <v>8</v>
      </c>
      <c r="B9" s="44" t="s">
        <v>1539</v>
      </c>
      <c r="C9" s="32"/>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row>
    <row r="10" spans="1:49" s="7" customFormat="1">
      <c r="A10" s="10" t="s">
        <v>10</v>
      </c>
      <c r="B10" s="44" t="s">
        <v>1609</v>
      </c>
      <c r="C10" s="32"/>
      <c r="D10" s="32"/>
      <c r="E10" s="32"/>
      <c r="F10" s="32"/>
      <c r="G10" s="32"/>
      <c r="H10" s="32"/>
      <c r="I10" s="32"/>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row>
    <row r="11" spans="1:49" s="7" customFormat="1">
      <c r="A11" s="10" t="s">
        <v>12</v>
      </c>
      <c r="B11" s="44" t="s">
        <v>9</v>
      </c>
      <c r="C11" s="32"/>
      <c r="D11" s="32"/>
      <c r="E11" s="32"/>
      <c r="F11" s="32"/>
      <c r="G11" s="32"/>
      <c r="H11" s="32"/>
      <c r="I11" s="32"/>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row>
    <row r="12" spans="1:49" s="7" customFormat="1">
      <c r="A12" s="10" t="s">
        <v>14</v>
      </c>
      <c r="B12" s="44" t="s">
        <v>11</v>
      </c>
      <c r="C12" s="32"/>
      <c r="D12" s="32"/>
      <c r="E12" s="32"/>
      <c r="F12" s="32"/>
      <c r="G12" s="32"/>
      <c r="H12" s="32"/>
      <c r="I12" s="32"/>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row>
    <row r="13" spans="1:49" s="7" customFormat="1">
      <c r="A13" s="10" t="s">
        <v>16</v>
      </c>
      <c r="B13" s="44" t="s">
        <v>13</v>
      </c>
      <c r="C13" s="32"/>
      <c r="D13" s="32"/>
      <c r="E13" s="32"/>
      <c r="F13" s="32"/>
      <c r="G13" s="32"/>
      <c r="H13" s="32"/>
      <c r="I13" s="32"/>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row>
    <row r="14" spans="1:49" s="7" customFormat="1">
      <c r="A14" s="10" t="s">
        <v>1610</v>
      </c>
      <c r="B14" s="44" t="s">
        <v>15</v>
      </c>
      <c r="C14" s="32"/>
      <c r="D14" s="32"/>
      <c r="E14" s="32"/>
      <c r="F14" s="32"/>
      <c r="G14" s="32"/>
      <c r="H14" s="32"/>
      <c r="I14" s="32"/>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row>
    <row r="15" spans="1:49" s="7" customFormat="1">
      <c r="A15" s="10" t="s">
        <v>1611</v>
      </c>
      <c r="B15" s="44" t="s">
        <v>17</v>
      </c>
      <c r="C15" s="32"/>
      <c r="D15" s="32"/>
      <c r="E15" s="32"/>
      <c r="F15" s="32"/>
      <c r="G15" s="32"/>
      <c r="H15" s="32"/>
      <c r="I15" s="32"/>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row>
    <row r="16" spans="1:49" s="7" customFormat="1">
      <c r="A16" s="9"/>
      <c r="B16" s="44"/>
      <c r="C16" s="32"/>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row>
    <row r="17" spans="1:49" s="7" customFormat="1" ht="15.75">
      <c r="A17" s="51">
        <v>2</v>
      </c>
      <c r="B17" s="51" t="s">
        <v>18</v>
      </c>
      <c r="C17" s="32"/>
      <c r="D17" s="32"/>
      <c r="E17" s="32"/>
      <c r="F17" s="32"/>
      <c r="G17" s="32"/>
      <c r="H17" s="32"/>
      <c r="I17" s="32"/>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row>
    <row r="18" spans="1:49" s="7" customFormat="1">
      <c r="A18" s="10" t="s">
        <v>19</v>
      </c>
      <c r="B18" s="44" t="s">
        <v>20</v>
      </c>
      <c r="C18" s="32"/>
      <c r="D18" s="32"/>
      <c r="E18" s="32"/>
      <c r="F18" s="32"/>
      <c r="G18" s="32"/>
      <c r="H18" s="32"/>
      <c r="I18" s="32"/>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row>
    <row r="19" spans="1:49" s="7" customFormat="1">
      <c r="A19" s="10" t="s">
        <v>21</v>
      </c>
      <c r="B19" s="44" t="s">
        <v>22</v>
      </c>
      <c r="C19" s="32"/>
      <c r="D19" s="32"/>
      <c r="E19" s="32"/>
      <c r="F19" s="32"/>
      <c r="G19" s="32"/>
      <c r="H19" s="32"/>
      <c r="I19" s="32"/>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row>
    <row r="20" spans="1:49" s="7" customFormat="1">
      <c r="A20" s="10" t="s">
        <v>23</v>
      </c>
      <c r="B20" s="44" t="s">
        <v>24</v>
      </c>
      <c r="C20" s="32"/>
      <c r="D20" s="32"/>
      <c r="E20" s="32"/>
      <c r="F20" s="32"/>
      <c r="G20" s="32"/>
      <c r="H20" s="32"/>
      <c r="I20" s="32"/>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row>
    <row r="21" spans="1:49" s="7" customFormat="1">
      <c r="A21" s="10" t="s">
        <v>25</v>
      </c>
      <c r="B21" s="44" t="s">
        <v>26</v>
      </c>
      <c r="C21" s="32"/>
      <c r="D21" s="32"/>
      <c r="E21" s="32"/>
      <c r="F21" s="32"/>
      <c r="G21" s="32"/>
      <c r="H21" s="32"/>
      <c r="I21" s="32"/>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row>
    <row r="22" spans="1:49" s="7" customFormat="1">
      <c r="A22" s="10" t="s">
        <v>27</v>
      </c>
      <c r="B22" s="44" t="s">
        <v>28</v>
      </c>
      <c r="C22" s="32"/>
      <c r="D22" s="32"/>
      <c r="E22" s="32"/>
      <c r="F22" s="32"/>
      <c r="G22" s="32"/>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2"/>
    </row>
    <row r="23" spans="1:49" s="7" customFormat="1">
      <c r="A23" s="10" t="s">
        <v>29</v>
      </c>
      <c r="B23" s="44" t="s">
        <v>30</v>
      </c>
      <c r="C23" s="32"/>
      <c r="D23" s="32"/>
      <c r="E23" s="32"/>
      <c r="F23" s="32"/>
      <c r="G23" s="32"/>
      <c r="H23" s="32"/>
      <c r="I23" s="32"/>
      <c r="J23" s="32"/>
      <c r="K23" s="32"/>
      <c r="L23" s="32"/>
      <c r="M23" s="32"/>
      <c r="N23" s="32"/>
      <c r="O23" s="32"/>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row>
    <row r="24" spans="1:49" s="7" customFormat="1">
      <c r="A24" s="10" t="s">
        <v>31</v>
      </c>
      <c r="B24" s="44" t="s">
        <v>32</v>
      </c>
      <c r="C24" s="32"/>
      <c r="D24" s="32"/>
      <c r="E24" s="32"/>
      <c r="F24" s="32"/>
      <c r="G24" s="32"/>
      <c r="H24" s="32"/>
      <c r="I24" s="32"/>
      <c r="J24" s="32"/>
      <c r="K24" s="32"/>
      <c r="L24" s="32"/>
      <c r="M24" s="32"/>
      <c r="N24" s="32"/>
      <c r="O24" s="32"/>
      <c r="P24" s="32"/>
      <c r="Q24" s="32"/>
      <c r="R24" s="32"/>
      <c r="S24" s="32"/>
      <c r="T24" s="32"/>
      <c r="U24" s="32"/>
      <c r="V24" s="32"/>
      <c r="W24" s="32"/>
      <c r="X24" s="32"/>
      <c r="Y24" s="32"/>
      <c r="Z24" s="32"/>
      <c r="AA24" s="32"/>
      <c r="AB24" s="32"/>
      <c r="AC24" s="32"/>
      <c r="AD24" s="32"/>
      <c r="AE24" s="32"/>
      <c r="AF24" s="32"/>
      <c r="AG24" s="32"/>
      <c r="AH24" s="32"/>
      <c r="AI24" s="32"/>
      <c r="AJ24" s="32"/>
      <c r="AK24" s="32"/>
      <c r="AL24" s="32"/>
      <c r="AM24" s="32"/>
      <c r="AN24" s="32"/>
      <c r="AO24" s="32"/>
      <c r="AP24" s="32"/>
      <c r="AQ24" s="32"/>
      <c r="AR24" s="32"/>
      <c r="AS24" s="32"/>
      <c r="AT24" s="32"/>
      <c r="AU24" s="32"/>
      <c r="AV24" s="32"/>
      <c r="AW24" s="32"/>
    </row>
    <row r="25" spans="1:49" s="7" customFormat="1">
      <c r="A25" s="10" t="s">
        <v>33</v>
      </c>
      <c r="B25" s="44" t="s">
        <v>34</v>
      </c>
      <c r="C25" s="32"/>
      <c r="D25" s="32"/>
      <c r="E25" s="32"/>
      <c r="F25" s="32"/>
      <c r="G25" s="32"/>
      <c r="H25" s="32"/>
      <c r="I25" s="32"/>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U25" s="32"/>
      <c r="AV25" s="32"/>
      <c r="AW25" s="32"/>
    </row>
    <row r="26" spans="1:49" s="7" customFormat="1">
      <c r="A26" s="10" t="s">
        <v>35</v>
      </c>
      <c r="B26" s="44" t="s">
        <v>36</v>
      </c>
      <c r="C26" s="32"/>
      <c r="D26" s="32"/>
      <c r="E26" s="32"/>
      <c r="F26" s="32"/>
      <c r="G26" s="32"/>
      <c r="H26" s="32"/>
      <c r="I26" s="32"/>
      <c r="J26" s="32"/>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2"/>
    </row>
    <row r="27" spans="1:49" s="7" customFormat="1">
      <c r="A27" s="10" t="s">
        <v>37</v>
      </c>
      <c r="B27" s="44" t="s">
        <v>38</v>
      </c>
      <c r="C27" s="32"/>
      <c r="D27" s="32"/>
      <c r="E27" s="32"/>
      <c r="F27" s="32"/>
      <c r="G27" s="32"/>
      <c r="H27" s="32"/>
      <c r="I27" s="32"/>
      <c r="J27" s="32"/>
      <c r="K27" s="32"/>
      <c r="L27" s="32"/>
      <c r="M27" s="32"/>
      <c r="N27" s="32"/>
      <c r="O27" s="32"/>
      <c r="P27" s="32"/>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U27" s="32"/>
      <c r="AV27" s="32"/>
      <c r="AW27" s="32"/>
    </row>
    <row r="28" spans="1:49" s="7" customFormat="1">
      <c r="A28" s="10"/>
      <c r="B28" s="45"/>
      <c r="C28" s="32"/>
      <c r="D28" s="32"/>
      <c r="E28" s="32"/>
      <c r="F28" s="32"/>
      <c r="G28" s="32"/>
      <c r="H28" s="32"/>
      <c r="I28" s="32"/>
      <c r="J28" s="32"/>
      <c r="K28" s="32"/>
      <c r="L28" s="32"/>
      <c r="M28" s="32"/>
      <c r="N28" s="32"/>
      <c r="O28" s="32"/>
      <c r="P28" s="32"/>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U28" s="32"/>
      <c r="AV28" s="32"/>
      <c r="AW28" s="32"/>
    </row>
    <row r="29" spans="1:49" s="7" customFormat="1" ht="15.75">
      <c r="A29" s="51">
        <v>3</v>
      </c>
      <c r="B29" s="51" t="s">
        <v>39</v>
      </c>
      <c r="C29" s="32"/>
      <c r="D29" s="32"/>
      <c r="E29" s="32"/>
      <c r="F29" s="32"/>
      <c r="G29" s="32"/>
      <c r="H29" s="32"/>
      <c r="I29" s="32"/>
      <c r="J29" s="32"/>
      <c r="K29" s="32"/>
      <c r="L29" s="32"/>
      <c r="M29" s="32"/>
      <c r="N29" s="32"/>
      <c r="O29" s="32"/>
      <c r="P29" s="32"/>
      <c r="Q29" s="32"/>
      <c r="R29" s="32"/>
      <c r="S29" s="32"/>
      <c r="T29" s="32"/>
      <c r="U29" s="32"/>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c r="AU29" s="32"/>
      <c r="AV29" s="32"/>
      <c r="AW29" s="32"/>
    </row>
    <row r="30" spans="1:49" s="7" customFormat="1">
      <c r="A30" s="10" t="s">
        <v>40</v>
      </c>
      <c r="B30" s="44" t="s">
        <v>41</v>
      </c>
      <c r="C30" s="32"/>
      <c r="D30" s="32"/>
      <c r="E30" s="32"/>
      <c r="F30" s="32"/>
      <c r="G30" s="32"/>
      <c r="H30" s="32"/>
      <c r="I30" s="32"/>
      <c r="J30" s="32"/>
      <c r="K30" s="32"/>
      <c r="L30" s="32"/>
      <c r="M30" s="32"/>
      <c r="N30" s="32"/>
      <c r="O30" s="32"/>
      <c r="P30" s="32"/>
      <c r="Q30" s="32"/>
      <c r="R30" s="32"/>
      <c r="S30" s="32"/>
      <c r="T30" s="32"/>
      <c r="U30" s="32"/>
      <c r="V30" s="32"/>
      <c r="W30" s="32"/>
      <c r="X30" s="32"/>
      <c r="Y30" s="32"/>
      <c r="Z30" s="32"/>
      <c r="AA30" s="32"/>
      <c r="AB30" s="32"/>
      <c r="AC30" s="32"/>
      <c r="AD30" s="32"/>
      <c r="AE30" s="32"/>
      <c r="AF30" s="32"/>
      <c r="AG30" s="32"/>
      <c r="AH30" s="32"/>
      <c r="AI30" s="32"/>
      <c r="AJ30" s="32"/>
      <c r="AK30" s="32"/>
      <c r="AL30" s="32"/>
      <c r="AM30" s="32"/>
      <c r="AN30" s="32"/>
      <c r="AO30" s="32"/>
      <c r="AP30" s="32"/>
      <c r="AQ30" s="32"/>
      <c r="AR30" s="32"/>
      <c r="AS30" s="32"/>
      <c r="AT30" s="32"/>
      <c r="AU30" s="32"/>
      <c r="AV30" s="32"/>
      <c r="AW30" s="32"/>
    </row>
    <row r="31" spans="1:49" s="7" customFormat="1">
      <c r="A31" s="10" t="s">
        <v>42</v>
      </c>
      <c r="B31" s="44" t="s">
        <v>43</v>
      </c>
      <c r="C31" s="32"/>
      <c r="D31" s="32"/>
      <c r="E31" s="32"/>
      <c r="F31" s="32"/>
      <c r="G31" s="32"/>
      <c r="H31" s="32"/>
      <c r="I31" s="32"/>
      <c r="J31" s="32"/>
      <c r="K31" s="32"/>
      <c r="L31" s="32"/>
      <c r="M31" s="32"/>
      <c r="N31" s="32"/>
      <c r="O31" s="32"/>
      <c r="P31" s="32"/>
      <c r="Q31" s="32"/>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U31" s="32"/>
      <c r="AV31" s="32"/>
      <c r="AW31" s="32"/>
    </row>
    <row r="32" spans="1:49" s="7" customFormat="1">
      <c r="A32" s="10" t="s">
        <v>44</v>
      </c>
      <c r="B32" s="44" t="s">
        <v>1528</v>
      </c>
      <c r="C32" s="32"/>
      <c r="D32" s="32"/>
      <c r="E32" s="32"/>
      <c r="F32" s="32"/>
      <c r="G32" s="32"/>
      <c r="H32" s="32"/>
      <c r="I32" s="32"/>
      <c r="J32" s="32"/>
      <c r="K32" s="32"/>
      <c r="L32" s="32"/>
      <c r="M32" s="32"/>
      <c r="N32" s="32"/>
      <c r="O32" s="32"/>
      <c r="P32" s="32"/>
      <c r="Q32" s="32"/>
      <c r="R32" s="32"/>
      <c r="S32" s="32"/>
      <c r="T32" s="32"/>
      <c r="U32" s="32"/>
      <c r="V32" s="32"/>
      <c r="W32" s="32"/>
      <c r="X32" s="32"/>
      <c r="Y32" s="32"/>
      <c r="Z32" s="32"/>
      <c r="AA32" s="32"/>
      <c r="AB32" s="32"/>
      <c r="AC32" s="32"/>
      <c r="AD32" s="32"/>
      <c r="AE32" s="32"/>
      <c r="AF32" s="32"/>
      <c r="AG32" s="32"/>
      <c r="AH32" s="32"/>
      <c r="AI32" s="32"/>
      <c r="AJ32" s="32"/>
      <c r="AK32" s="32"/>
      <c r="AL32" s="32"/>
      <c r="AM32" s="32"/>
      <c r="AN32" s="32"/>
      <c r="AO32" s="32"/>
      <c r="AP32" s="32"/>
      <c r="AQ32" s="32"/>
      <c r="AR32" s="32"/>
      <c r="AS32" s="32"/>
      <c r="AT32" s="32"/>
      <c r="AU32" s="32"/>
      <c r="AV32" s="32"/>
      <c r="AW32" s="32"/>
    </row>
    <row r="33" spans="1:49" s="7" customFormat="1">
      <c r="A33" s="10" t="s">
        <v>45</v>
      </c>
      <c r="B33" s="44" t="s">
        <v>1517</v>
      </c>
      <c r="C33" s="32"/>
      <c r="D33" s="32"/>
      <c r="E33" s="32"/>
      <c r="F33" s="32"/>
      <c r="G33" s="32"/>
      <c r="H33" s="32"/>
      <c r="I33" s="32"/>
      <c r="J33" s="32"/>
      <c r="K33" s="32"/>
      <c r="L33" s="32"/>
      <c r="M33" s="32"/>
      <c r="N33" s="32"/>
      <c r="O33" s="32"/>
      <c r="P33" s="32"/>
      <c r="Q33" s="32"/>
      <c r="R33" s="32"/>
      <c r="S33" s="32"/>
      <c r="T33" s="32"/>
      <c r="U33" s="32"/>
      <c r="V33" s="32"/>
      <c r="W33" s="32"/>
      <c r="X33" s="32"/>
      <c r="Y33" s="32"/>
      <c r="Z33" s="32"/>
      <c r="AA33" s="32"/>
      <c r="AB33" s="32"/>
      <c r="AC33" s="32"/>
      <c r="AD33" s="32"/>
      <c r="AE33" s="32"/>
      <c r="AF33" s="32"/>
      <c r="AG33" s="32"/>
      <c r="AH33" s="32"/>
      <c r="AI33" s="32"/>
      <c r="AJ33" s="32"/>
      <c r="AK33" s="32"/>
      <c r="AL33" s="32"/>
      <c r="AM33" s="32"/>
      <c r="AN33" s="32"/>
      <c r="AO33" s="32"/>
      <c r="AP33" s="32"/>
      <c r="AQ33" s="32"/>
      <c r="AR33" s="32"/>
      <c r="AS33" s="32"/>
      <c r="AT33" s="32"/>
      <c r="AU33" s="32"/>
      <c r="AV33" s="32"/>
      <c r="AW33" s="32"/>
    </row>
    <row r="34" spans="1:49" s="7" customFormat="1">
      <c r="A34" s="10" t="s">
        <v>1527</v>
      </c>
      <c r="B34" s="44" t="s">
        <v>46</v>
      </c>
      <c r="C34" s="32"/>
      <c r="D34" s="32"/>
      <c r="E34" s="32"/>
      <c r="F34" s="32"/>
      <c r="G34" s="32"/>
      <c r="H34" s="32"/>
      <c r="I34" s="32"/>
      <c r="J34" s="32"/>
      <c r="K34" s="32"/>
      <c r="L34" s="32"/>
      <c r="M34" s="32"/>
      <c r="N34" s="32"/>
      <c r="O34" s="32"/>
      <c r="P34" s="32"/>
      <c r="Q34" s="32"/>
      <c r="R34" s="32"/>
      <c r="S34" s="32"/>
      <c r="T34" s="32"/>
      <c r="U34" s="32"/>
      <c r="V34" s="32"/>
      <c r="W34" s="32"/>
      <c r="X34" s="32"/>
      <c r="Y34" s="32"/>
      <c r="Z34" s="32"/>
      <c r="AA34" s="32"/>
      <c r="AB34" s="32"/>
      <c r="AC34" s="32"/>
      <c r="AD34" s="32"/>
      <c r="AE34" s="32"/>
      <c r="AF34" s="32"/>
      <c r="AG34" s="32"/>
      <c r="AH34" s="32"/>
      <c r="AI34" s="32"/>
      <c r="AJ34" s="32"/>
      <c r="AK34" s="32"/>
      <c r="AL34" s="32"/>
      <c r="AM34" s="32"/>
      <c r="AN34" s="32"/>
      <c r="AO34" s="32"/>
      <c r="AP34" s="32"/>
      <c r="AQ34" s="32"/>
      <c r="AR34" s="32"/>
      <c r="AS34" s="32"/>
      <c r="AT34" s="32"/>
      <c r="AU34" s="32"/>
      <c r="AV34" s="32"/>
      <c r="AW34" s="32"/>
    </row>
    <row r="35" spans="1:49" s="7" customFormat="1">
      <c r="A35" s="9"/>
      <c r="B35" s="43"/>
      <c r="C35" s="32"/>
      <c r="D35" s="32"/>
      <c r="E35" s="32"/>
      <c r="F35" s="32"/>
      <c r="G35" s="32"/>
      <c r="H35" s="32"/>
      <c r="I35" s="32"/>
      <c r="J35" s="32"/>
      <c r="K35" s="32"/>
      <c r="L35" s="32"/>
      <c r="M35" s="32"/>
      <c r="N35" s="32"/>
      <c r="O35" s="32"/>
      <c r="P35" s="32"/>
      <c r="Q35" s="32"/>
      <c r="R35" s="32"/>
      <c r="S35" s="32"/>
      <c r="T35" s="32"/>
      <c r="U35" s="32"/>
      <c r="V35" s="32"/>
      <c r="W35" s="32"/>
      <c r="X35" s="32"/>
      <c r="Y35" s="32"/>
      <c r="Z35" s="32"/>
      <c r="AA35" s="32"/>
      <c r="AB35" s="32"/>
      <c r="AC35" s="32"/>
      <c r="AD35" s="32"/>
      <c r="AE35" s="32"/>
      <c r="AF35" s="32"/>
      <c r="AG35" s="32"/>
      <c r="AH35" s="32"/>
      <c r="AI35" s="32"/>
      <c r="AJ35" s="32"/>
      <c r="AK35" s="32"/>
      <c r="AL35" s="32"/>
      <c r="AM35" s="32"/>
      <c r="AN35" s="32"/>
      <c r="AO35" s="32"/>
      <c r="AP35" s="32"/>
      <c r="AQ35" s="32"/>
      <c r="AR35" s="32"/>
      <c r="AS35" s="32"/>
      <c r="AT35" s="32"/>
      <c r="AU35" s="32"/>
      <c r="AV35" s="32"/>
      <c r="AW35" s="32"/>
    </row>
    <row r="36" spans="1:49" s="7" customFormat="1" ht="15.75">
      <c r="A36" s="51">
        <v>4</v>
      </c>
      <c r="B36" s="51" t="s">
        <v>47</v>
      </c>
      <c r="C36" s="32"/>
      <c r="D36" s="32"/>
      <c r="E36" s="32"/>
      <c r="F36" s="32"/>
      <c r="G36" s="32"/>
      <c r="H36" s="32"/>
      <c r="I36" s="32"/>
      <c r="J36" s="32"/>
      <c r="K36" s="32"/>
      <c r="L36" s="32"/>
      <c r="M36" s="32"/>
      <c r="N36" s="32"/>
      <c r="O36" s="32"/>
      <c r="P36" s="32"/>
      <c r="Q36" s="32"/>
      <c r="R36" s="32"/>
      <c r="S36" s="32"/>
      <c r="T36" s="32"/>
      <c r="U36" s="32"/>
      <c r="V36" s="32"/>
      <c r="W36" s="32"/>
      <c r="X36" s="32"/>
      <c r="Y36" s="32"/>
      <c r="Z36" s="32"/>
      <c r="AA36" s="32"/>
      <c r="AB36" s="32"/>
      <c r="AC36" s="32"/>
      <c r="AD36" s="32"/>
      <c r="AE36" s="32"/>
      <c r="AF36" s="32"/>
      <c r="AG36" s="32"/>
      <c r="AH36" s="32"/>
      <c r="AI36" s="32"/>
      <c r="AJ36" s="32"/>
      <c r="AK36" s="32"/>
      <c r="AL36" s="32"/>
      <c r="AM36" s="32"/>
      <c r="AN36" s="32"/>
      <c r="AO36" s="32"/>
      <c r="AP36" s="32"/>
      <c r="AQ36" s="32"/>
      <c r="AR36" s="32"/>
      <c r="AS36" s="32"/>
      <c r="AT36" s="32"/>
      <c r="AU36" s="32"/>
      <c r="AV36" s="32"/>
      <c r="AW36" s="32"/>
    </row>
    <row r="37" spans="1:49" s="7" customFormat="1">
      <c r="A37" s="10" t="s">
        <v>48</v>
      </c>
      <c r="B37" s="44" t="s">
        <v>49</v>
      </c>
      <c r="C37" s="32"/>
      <c r="D37" s="32"/>
      <c r="E37" s="32"/>
      <c r="F37" s="32"/>
      <c r="G37" s="32"/>
      <c r="H37" s="32"/>
      <c r="I37" s="32"/>
      <c r="J37" s="32"/>
      <c r="K37" s="32"/>
      <c r="L37" s="32"/>
      <c r="M37" s="32"/>
      <c r="N37" s="32"/>
      <c r="O37" s="32"/>
      <c r="P37" s="32"/>
      <c r="Q37" s="32"/>
      <c r="R37" s="32"/>
      <c r="S37" s="32"/>
      <c r="T37" s="32"/>
      <c r="U37" s="32"/>
      <c r="V37" s="32"/>
      <c r="W37" s="32"/>
      <c r="X37" s="32"/>
      <c r="Y37" s="32"/>
      <c r="Z37" s="32"/>
      <c r="AA37" s="32"/>
      <c r="AB37" s="32"/>
      <c r="AC37" s="32"/>
      <c r="AD37" s="32"/>
      <c r="AE37" s="32"/>
      <c r="AF37" s="32"/>
      <c r="AG37" s="32"/>
      <c r="AH37" s="32"/>
      <c r="AI37" s="32"/>
      <c r="AJ37" s="32"/>
      <c r="AK37" s="32"/>
      <c r="AL37" s="32"/>
      <c r="AM37" s="32"/>
      <c r="AN37" s="32"/>
      <c r="AO37" s="32"/>
      <c r="AP37" s="32"/>
      <c r="AQ37" s="32"/>
      <c r="AR37" s="32"/>
      <c r="AS37" s="32"/>
      <c r="AT37" s="32"/>
      <c r="AU37" s="32"/>
      <c r="AV37" s="32"/>
      <c r="AW37" s="32"/>
    </row>
    <row r="38" spans="1:49" s="7" customFormat="1">
      <c r="A38" s="10"/>
      <c r="B38" s="44"/>
      <c r="C38" s="32"/>
      <c r="D38" s="32"/>
      <c r="E38" s="32"/>
      <c r="F38" s="32"/>
      <c r="G38" s="32"/>
      <c r="H38" s="32"/>
      <c r="I38" s="32"/>
      <c r="J38" s="32"/>
      <c r="K38" s="32"/>
      <c r="L38" s="32"/>
      <c r="M38" s="32"/>
      <c r="N38" s="32"/>
      <c r="O38" s="32"/>
      <c r="P38" s="32"/>
      <c r="Q38" s="32"/>
      <c r="R38" s="32"/>
      <c r="S38" s="32"/>
      <c r="T38" s="32"/>
      <c r="U38" s="32"/>
      <c r="V38" s="32"/>
      <c r="W38" s="32"/>
      <c r="X38" s="32"/>
      <c r="Y38" s="32"/>
      <c r="Z38" s="32"/>
      <c r="AA38" s="32"/>
      <c r="AB38" s="32"/>
      <c r="AC38" s="32"/>
      <c r="AD38" s="32"/>
      <c r="AE38" s="32"/>
      <c r="AF38" s="32"/>
      <c r="AG38" s="32"/>
      <c r="AH38" s="32"/>
      <c r="AI38" s="32"/>
      <c r="AJ38" s="32"/>
      <c r="AK38" s="32"/>
      <c r="AL38" s="32"/>
      <c r="AM38" s="32"/>
      <c r="AN38" s="32"/>
      <c r="AO38" s="32"/>
      <c r="AP38" s="32"/>
      <c r="AQ38" s="32"/>
      <c r="AR38" s="32"/>
      <c r="AS38" s="32"/>
      <c r="AT38" s="32"/>
      <c r="AU38" s="32"/>
      <c r="AV38" s="32"/>
      <c r="AW38" s="32"/>
    </row>
    <row r="39" spans="1:49" s="7" customFormat="1" ht="15.75">
      <c r="A39" s="51">
        <v>5</v>
      </c>
      <c r="B39" s="51" t="s">
        <v>50</v>
      </c>
      <c r="C39" s="32"/>
      <c r="D39" s="32"/>
      <c r="E39" s="32"/>
      <c r="F39" s="32"/>
      <c r="G39" s="32"/>
      <c r="H39" s="32"/>
      <c r="I39" s="32"/>
      <c r="J39" s="32"/>
      <c r="K39" s="32"/>
      <c r="L39" s="32"/>
      <c r="M39" s="32"/>
      <c r="N39" s="32"/>
      <c r="O39" s="32"/>
      <c r="P39" s="32"/>
      <c r="Q39" s="32"/>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row>
    <row r="40" spans="1:49" s="7" customFormat="1">
      <c r="A40" s="10" t="s">
        <v>51</v>
      </c>
      <c r="B40" s="44" t="s">
        <v>52</v>
      </c>
      <c r="C40" s="32"/>
      <c r="D40" s="32"/>
      <c r="E40" s="32"/>
      <c r="F40" s="32"/>
      <c r="G40" s="32"/>
      <c r="H40" s="32"/>
      <c r="I40" s="32"/>
      <c r="J40" s="32"/>
      <c r="K40" s="32"/>
      <c r="L40" s="32"/>
      <c r="M40" s="32"/>
      <c r="N40" s="32"/>
      <c r="O40" s="32"/>
      <c r="P40" s="32"/>
      <c r="Q40" s="32"/>
      <c r="R40" s="32"/>
      <c r="S40" s="32"/>
      <c r="T40" s="32"/>
      <c r="U40" s="32"/>
      <c r="V40" s="32"/>
      <c r="W40" s="32"/>
      <c r="X40" s="32"/>
      <c r="Y40" s="32"/>
      <c r="Z40" s="32"/>
      <c r="AA40" s="32"/>
      <c r="AB40" s="32"/>
      <c r="AC40" s="32"/>
      <c r="AD40" s="32"/>
      <c r="AE40" s="32"/>
      <c r="AF40" s="32"/>
      <c r="AG40" s="32"/>
      <c r="AH40" s="32"/>
      <c r="AI40" s="32"/>
      <c r="AJ40" s="32"/>
      <c r="AK40" s="32"/>
      <c r="AL40" s="32"/>
      <c r="AM40" s="32"/>
      <c r="AN40" s="32"/>
      <c r="AO40" s="32"/>
      <c r="AP40" s="32"/>
      <c r="AQ40" s="32"/>
      <c r="AR40" s="32"/>
      <c r="AS40" s="32"/>
      <c r="AT40" s="32"/>
      <c r="AU40" s="32"/>
      <c r="AV40" s="32"/>
      <c r="AW40" s="32"/>
    </row>
    <row r="41" spans="1:49" s="7" customFormat="1">
      <c r="A41" s="10" t="s">
        <v>53</v>
      </c>
      <c r="B41" s="44" t="s">
        <v>54</v>
      </c>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row>
    <row r="42" spans="1:49" s="7" customFormat="1">
      <c r="A42" s="10" t="s">
        <v>55</v>
      </c>
      <c r="B42" s="44" t="s">
        <v>56</v>
      </c>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row>
    <row r="43" spans="1:49" s="7" customFormat="1">
      <c r="A43" s="10" t="s">
        <v>57</v>
      </c>
      <c r="B43" s="44" t="s">
        <v>58</v>
      </c>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row>
    <row r="44" spans="1:49" s="7" customFormat="1">
      <c r="A44" s="10"/>
      <c r="B44" s="44"/>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row>
    <row r="45" spans="1:49" s="7" customFormat="1" ht="15.75">
      <c r="A45" s="51">
        <v>6</v>
      </c>
      <c r="B45" s="51" t="s">
        <v>59</v>
      </c>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row>
    <row r="46" spans="1:49" s="7" customFormat="1">
      <c r="A46" s="10" t="s">
        <v>60</v>
      </c>
      <c r="B46" s="44" t="s">
        <v>61</v>
      </c>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32"/>
      <c r="AO46" s="32"/>
      <c r="AP46" s="32"/>
      <c r="AQ46" s="32"/>
      <c r="AR46" s="32"/>
      <c r="AS46" s="32"/>
      <c r="AT46" s="32"/>
      <c r="AU46" s="32"/>
      <c r="AV46" s="32"/>
      <c r="AW46" s="32"/>
    </row>
    <row r="47" spans="1:49" s="7" customFormat="1">
      <c r="A47" s="10" t="s">
        <v>62</v>
      </c>
      <c r="B47" s="44" t="s">
        <v>63</v>
      </c>
      <c r="C47" s="32"/>
      <c r="D47" s="32"/>
      <c r="E47" s="32"/>
      <c r="F47" s="32"/>
      <c r="G47" s="32"/>
      <c r="H47" s="32"/>
      <c r="I47" s="32"/>
      <c r="J47" s="32"/>
      <c r="K47" s="32"/>
      <c r="L47" s="32"/>
      <c r="M47" s="32"/>
      <c r="N47" s="32"/>
      <c r="O47" s="32"/>
      <c r="P47" s="32"/>
      <c r="Q47" s="32"/>
      <c r="R47" s="32"/>
      <c r="S47" s="32"/>
      <c r="T47" s="32"/>
      <c r="U47" s="32"/>
      <c r="V47" s="32"/>
      <c r="W47" s="32"/>
      <c r="X47" s="32"/>
      <c r="Y47" s="32"/>
      <c r="Z47" s="32"/>
      <c r="AA47" s="32"/>
      <c r="AB47" s="32"/>
      <c r="AC47" s="32"/>
      <c r="AD47" s="32"/>
      <c r="AE47" s="32"/>
      <c r="AF47" s="32"/>
      <c r="AG47" s="32"/>
      <c r="AH47" s="32"/>
      <c r="AI47" s="32"/>
      <c r="AJ47" s="32"/>
      <c r="AK47" s="32"/>
      <c r="AL47" s="32"/>
      <c r="AM47" s="32"/>
      <c r="AN47" s="32"/>
      <c r="AO47" s="32"/>
      <c r="AP47" s="32"/>
      <c r="AQ47" s="32"/>
      <c r="AR47" s="32"/>
      <c r="AS47" s="32"/>
      <c r="AT47" s="32"/>
      <c r="AU47" s="32"/>
      <c r="AV47" s="32"/>
      <c r="AW47" s="32"/>
    </row>
    <row r="48" spans="1:49" s="7" customFormat="1">
      <c r="A48" s="10" t="s">
        <v>64</v>
      </c>
      <c r="B48" s="44" t="s">
        <v>65</v>
      </c>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32"/>
      <c r="AO48" s="32"/>
      <c r="AP48" s="32"/>
      <c r="AQ48" s="32"/>
      <c r="AR48" s="32"/>
      <c r="AS48" s="32"/>
      <c r="AT48" s="32"/>
      <c r="AU48" s="32"/>
      <c r="AV48" s="32"/>
      <c r="AW48" s="32"/>
    </row>
    <row r="49" spans="1:49" s="7" customFormat="1">
      <c r="A49" s="10" t="s">
        <v>66</v>
      </c>
      <c r="B49" s="267" t="s">
        <v>67</v>
      </c>
      <c r="C49" s="32"/>
      <c r="D49" s="32"/>
      <c r="E49" s="32"/>
      <c r="F49" s="32"/>
      <c r="G49" s="32"/>
      <c r="H49" s="32"/>
      <c r="I49" s="32"/>
      <c r="J49" s="32"/>
      <c r="K49" s="32"/>
      <c r="L49" s="32"/>
      <c r="M49" s="32"/>
      <c r="N49" s="32"/>
      <c r="O49" s="32"/>
      <c r="P49" s="32"/>
      <c r="Q49" s="32"/>
      <c r="R49" s="32"/>
      <c r="S49" s="32"/>
      <c r="T49" s="32"/>
      <c r="U49" s="32"/>
      <c r="V49" s="32"/>
      <c r="W49" s="32"/>
      <c r="X49" s="32"/>
      <c r="Y49" s="32"/>
      <c r="Z49" s="32"/>
      <c r="AA49" s="32"/>
      <c r="AB49" s="32"/>
      <c r="AC49" s="32"/>
      <c r="AD49" s="32"/>
      <c r="AE49" s="32"/>
      <c r="AF49" s="32"/>
      <c r="AG49" s="32"/>
      <c r="AH49" s="32"/>
      <c r="AI49" s="32"/>
      <c r="AJ49" s="32"/>
      <c r="AK49" s="32"/>
      <c r="AL49" s="32"/>
      <c r="AM49" s="32"/>
      <c r="AN49" s="32"/>
      <c r="AO49" s="32"/>
      <c r="AP49" s="32"/>
      <c r="AQ49" s="32"/>
      <c r="AR49" s="32"/>
      <c r="AS49" s="32"/>
      <c r="AT49" s="32"/>
      <c r="AU49" s="32"/>
      <c r="AV49" s="32"/>
      <c r="AW49" s="32"/>
    </row>
    <row r="50" spans="1:49" s="7" customFormat="1">
      <c r="A50" s="10"/>
      <c r="B50" s="44"/>
      <c r="C50" s="32"/>
      <c r="D50" s="32"/>
      <c r="E50" s="32"/>
      <c r="F50" s="32"/>
      <c r="G50" s="32"/>
      <c r="H50" s="32"/>
      <c r="I50" s="32"/>
      <c r="J50" s="32"/>
      <c r="K50" s="32"/>
      <c r="L50" s="32"/>
      <c r="M50" s="32"/>
      <c r="N50" s="32"/>
      <c r="O50" s="32"/>
      <c r="P50" s="32"/>
      <c r="Q50" s="32"/>
      <c r="R50" s="32"/>
      <c r="S50" s="32"/>
      <c r="T50" s="32"/>
      <c r="U50" s="32"/>
      <c r="V50" s="32"/>
      <c r="W50" s="32"/>
      <c r="X50" s="32"/>
      <c r="Y50" s="32"/>
      <c r="Z50" s="32"/>
      <c r="AA50" s="32"/>
      <c r="AB50" s="32"/>
      <c r="AC50" s="32"/>
      <c r="AD50" s="32"/>
      <c r="AE50" s="32"/>
      <c r="AF50" s="32"/>
      <c r="AG50" s="32"/>
      <c r="AH50" s="32"/>
      <c r="AI50" s="32"/>
      <c r="AJ50" s="32"/>
      <c r="AK50" s="32"/>
      <c r="AL50" s="32"/>
      <c r="AM50" s="32"/>
      <c r="AN50" s="32"/>
      <c r="AO50" s="32"/>
      <c r="AP50" s="32"/>
      <c r="AQ50" s="32"/>
      <c r="AR50" s="32"/>
      <c r="AS50" s="32"/>
      <c r="AT50" s="32"/>
      <c r="AU50" s="32"/>
      <c r="AV50" s="32"/>
      <c r="AW50" s="32"/>
    </row>
    <row r="51" spans="1:49" s="7" customFormat="1" ht="15.75">
      <c r="A51" s="51">
        <v>7</v>
      </c>
      <c r="B51" s="51" t="s">
        <v>68</v>
      </c>
      <c r="C51" s="32"/>
      <c r="D51" s="32"/>
      <c r="E51" s="32"/>
      <c r="F51" s="32"/>
      <c r="G51" s="32"/>
      <c r="H51" s="32"/>
      <c r="I51" s="32"/>
      <c r="J51" s="32"/>
      <c r="K51" s="32"/>
      <c r="L51" s="32"/>
      <c r="M51" s="32"/>
      <c r="N51" s="32"/>
      <c r="O51" s="32"/>
      <c r="P51" s="32"/>
      <c r="Q51" s="32"/>
      <c r="R51" s="32"/>
      <c r="S51" s="32"/>
      <c r="T51" s="32"/>
      <c r="U51" s="32"/>
      <c r="V51" s="32"/>
      <c r="W51" s="32"/>
      <c r="X51" s="32"/>
      <c r="Y51" s="32"/>
      <c r="Z51" s="32"/>
      <c r="AA51" s="32"/>
      <c r="AB51" s="32"/>
      <c r="AC51" s="32"/>
      <c r="AD51" s="32"/>
      <c r="AE51" s="32"/>
      <c r="AF51" s="32"/>
      <c r="AG51" s="32"/>
      <c r="AH51" s="32"/>
      <c r="AI51" s="32"/>
      <c r="AJ51" s="32"/>
      <c r="AK51" s="32"/>
      <c r="AL51" s="32"/>
      <c r="AM51" s="32"/>
      <c r="AN51" s="32"/>
      <c r="AO51" s="32"/>
      <c r="AP51" s="32"/>
      <c r="AQ51" s="32"/>
      <c r="AR51" s="32"/>
      <c r="AS51" s="32"/>
      <c r="AT51" s="32"/>
      <c r="AU51" s="32"/>
      <c r="AV51" s="32"/>
      <c r="AW51" s="32"/>
    </row>
    <row r="52" spans="1:49" s="7" customFormat="1">
      <c r="A52" s="10" t="s">
        <v>69</v>
      </c>
      <c r="B52" s="44" t="s">
        <v>70</v>
      </c>
      <c r="C52" s="32"/>
      <c r="D52" s="32"/>
      <c r="E52" s="32"/>
      <c r="F52" s="32"/>
      <c r="G52" s="32"/>
      <c r="H52" s="32"/>
      <c r="I52" s="32"/>
      <c r="J52" s="32"/>
      <c r="K52" s="32"/>
      <c r="L52" s="32"/>
      <c r="M52" s="32"/>
      <c r="N52" s="32"/>
      <c r="O52" s="32"/>
      <c r="P52" s="32"/>
      <c r="Q52" s="32"/>
      <c r="R52" s="32"/>
      <c r="S52" s="32"/>
      <c r="T52" s="32"/>
      <c r="U52" s="32"/>
      <c r="V52" s="32"/>
      <c r="W52" s="32"/>
      <c r="X52" s="32"/>
      <c r="Y52" s="32"/>
      <c r="Z52" s="32"/>
      <c r="AA52" s="32"/>
      <c r="AB52" s="32"/>
      <c r="AC52" s="32"/>
      <c r="AD52" s="32"/>
      <c r="AE52" s="32"/>
      <c r="AF52" s="32"/>
      <c r="AG52" s="32"/>
      <c r="AH52" s="32"/>
      <c r="AI52" s="32"/>
      <c r="AJ52" s="32"/>
      <c r="AK52" s="32"/>
      <c r="AL52" s="32"/>
      <c r="AM52" s="32"/>
      <c r="AN52" s="32"/>
      <c r="AO52" s="32"/>
      <c r="AP52" s="32"/>
      <c r="AQ52" s="32"/>
      <c r="AR52" s="32"/>
      <c r="AS52" s="32"/>
      <c r="AT52" s="32"/>
      <c r="AU52" s="32"/>
      <c r="AV52" s="32"/>
      <c r="AW52" s="32"/>
    </row>
    <row r="53" spans="1:49" s="7" customFormat="1">
      <c r="A53" s="10" t="s">
        <v>71</v>
      </c>
      <c r="B53" s="44" t="s">
        <v>72</v>
      </c>
      <c r="C53" s="32"/>
      <c r="D53" s="32"/>
      <c r="E53" s="32"/>
      <c r="F53" s="32"/>
      <c r="G53" s="32"/>
      <c r="H53" s="32"/>
      <c r="I53" s="32"/>
      <c r="J53" s="32"/>
      <c r="K53" s="32"/>
      <c r="L53" s="32"/>
      <c r="M53" s="32"/>
      <c r="N53" s="32"/>
      <c r="O53" s="32"/>
      <c r="P53" s="32"/>
      <c r="Q53" s="32"/>
      <c r="R53" s="32"/>
      <c r="S53" s="32"/>
      <c r="T53" s="32"/>
      <c r="U53" s="32"/>
      <c r="V53" s="32"/>
      <c r="W53" s="32"/>
      <c r="X53" s="32"/>
      <c r="Y53" s="32"/>
      <c r="Z53" s="32"/>
      <c r="AA53" s="32"/>
      <c r="AB53" s="32"/>
      <c r="AC53" s="32"/>
      <c r="AD53" s="32"/>
      <c r="AE53" s="32"/>
      <c r="AF53" s="32"/>
      <c r="AG53" s="32"/>
      <c r="AH53" s="32"/>
      <c r="AI53" s="32"/>
      <c r="AJ53" s="32"/>
      <c r="AK53" s="32"/>
      <c r="AL53" s="32"/>
      <c r="AM53" s="32"/>
      <c r="AN53" s="32"/>
      <c r="AO53" s="32"/>
      <c r="AP53" s="32"/>
      <c r="AQ53" s="32"/>
      <c r="AR53" s="32"/>
      <c r="AS53" s="32"/>
      <c r="AT53" s="32"/>
      <c r="AU53" s="32"/>
      <c r="AV53" s="32"/>
      <c r="AW53" s="32"/>
    </row>
    <row r="54" spans="1:49" s="7" customFormat="1">
      <c r="A54" s="10" t="s">
        <v>73</v>
      </c>
      <c r="B54" s="44" t="s">
        <v>74</v>
      </c>
      <c r="C54" s="32"/>
      <c r="D54" s="32"/>
      <c r="E54" s="32"/>
      <c r="F54" s="32"/>
      <c r="G54" s="32"/>
      <c r="H54" s="32"/>
      <c r="I54" s="32"/>
      <c r="J54" s="32"/>
      <c r="K54" s="32"/>
      <c r="L54" s="32"/>
      <c r="M54" s="32"/>
      <c r="N54" s="32"/>
      <c r="O54" s="32"/>
      <c r="P54" s="32"/>
      <c r="Q54" s="32"/>
      <c r="R54" s="32"/>
      <c r="S54" s="32"/>
      <c r="T54" s="32"/>
      <c r="U54" s="32"/>
      <c r="V54" s="32"/>
      <c r="W54" s="32"/>
      <c r="X54" s="32"/>
      <c r="Y54" s="32"/>
      <c r="Z54" s="32"/>
      <c r="AA54" s="32"/>
      <c r="AB54" s="32"/>
      <c r="AC54" s="32"/>
      <c r="AD54" s="32"/>
      <c r="AE54" s="32"/>
      <c r="AF54" s="32"/>
      <c r="AG54" s="32"/>
      <c r="AH54" s="32"/>
      <c r="AI54" s="32"/>
      <c r="AJ54" s="32"/>
      <c r="AK54" s="32"/>
      <c r="AL54" s="32"/>
      <c r="AM54" s="32"/>
      <c r="AN54" s="32"/>
      <c r="AO54" s="32"/>
      <c r="AP54" s="32"/>
      <c r="AQ54" s="32"/>
      <c r="AR54" s="32"/>
      <c r="AS54" s="32"/>
      <c r="AT54" s="32"/>
      <c r="AU54" s="32"/>
      <c r="AV54" s="32"/>
      <c r="AW54" s="32"/>
    </row>
    <row r="55" spans="1:49" s="7" customFormat="1">
      <c r="A55" s="10"/>
      <c r="B55" s="44"/>
      <c r="C55" s="32"/>
      <c r="D55" s="32"/>
      <c r="E55" s="32"/>
      <c r="F55" s="32"/>
      <c r="G55" s="32"/>
      <c r="H55" s="32"/>
      <c r="I55" s="32"/>
      <c r="J55" s="32"/>
      <c r="K55" s="32"/>
      <c r="L55" s="32"/>
      <c r="M55" s="32"/>
      <c r="N55" s="32"/>
      <c r="O55" s="32"/>
      <c r="P55" s="32"/>
      <c r="Q55" s="32"/>
      <c r="R55" s="32"/>
      <c r="S55" s="32"/>
      <c r="T55" s="32"/>
      <c r="U55" s="32"/>
      <c r="V55" s="32"/>
      <c r="W55" s="32"/>
      <c r="X55" s="32"/>
      <c r="Y55" s="32"/>
      <c r="Z55" s="32"/>
      <c r="AA55" s="32"/>
      <c r="AB55" s="32"/>
      <c r="AC55" s="32"/>
      <c r="AD55" s="32"/>
      <c r="AE55" s="32"/>
      <c r="AF55" s="32"/>
      <c r="AG55" s="32"/>
      <c r="AH55" s="32"/>
      <c r="AI55" s="32"/>
      <c r="AJ55" s="32"/>
      <c r="AK55" s="32"/>
      <c r="AL55" s="32"/>
      <c r="AM55" s="32"/>
      <c r="AN55" s="32"/>
      <c r="AO55" s="32"/>
      <c r="AP55" s="32"/>
      <c r="AQ55" s="32"/>
      <c r="AR55" s="32"/>
      <c r="AS55" s="32"/>
      <c r="AT55" s="32"/>
      <c r="AU55" s="32"/>
      <c r="AV55" s="32"/>
      <c r="AW55" s="32"/>
    </row>
    <row r="56" spans="1:49" s="7" customFormat="1" ht="17.25" customHeight="1">
      <c r="A56" s="239">
        <v>8</v>
      </c>
      <c r="B56" s="51" t="s">
        <v>75</v>
      </c>
      <c r="C56" s="32"/>
      <c r="D56" s="32"/>
      <c r="E56" s="32"/>
      <c r="F56" s="32"/>
      <c r="G56" s="32"/>
      <c r="H56" s="32"/>
      <c r="I56" s="32"/>
      <c r="J56" s="32"/>
      <c r="K56" s="32"/>
      <c r="L56" s="32"/>
      <c r="M56" s="32"/>
      <c r="N56" s="32"/>
      <c r="O56" s="32"/>
      <c r="P56" s="32"/>
      <c r="Q56" s="32"/>
      <c r="R56" s="32"/>
      <c r="S56" s="32"/>
      <c r="T56" s="32"/>
      <c r="U56" s="32"/>
      <c r="V56" s="32"/>
      <c r="W56" s="32"/>
      <c r="X56" s="32"/>
      <c r="Y56" s="32"/>
      <c r="Z56" s="32"/>
      <c r="AA56" s="32"/>
      <c r="AB56" s="32"/>
      <c r="AC56" s="32"/>
      <c r="AD56" s="32"/>
      <c r="AE56" s="32"/>
      <c r="AF56" s="32"/>
      <c r="AG56" s="32"/>
      <c r="AH56" s="32"/>
      <c r="AI56" s="32"/>
      <c r="AJ56" s="32"/>
      <c r="AK56" s="32"/>
      <c r="AL56" s="32"/>
      <c r="AM56" s="32"/>
      <c r="AN56" s="32"/>
      <c r="AO56" s="32"/>
      <c r="AP56" s="32"/>
      <c r="AQ56" s="32"/>
      <c r="AR56" s="32"/>
      <c r="AS56" s="32"/>
      <c r="AT56" s="32"/>
      <c r="AU56" s="32"/>
      <c r="AV56" s="32"/>
      <c r="AW56" s="32"/>
    </row>
    <row r="57" spans="1:49" s="7" customFormat="1">
      <c r="A57" s="10" t="s">
        <v>76</v>
      </c>
      <c r="B57" s="44" t="s">
        <v>77</v>
      </c>
      <c r="C57" s="32"/>
      <c r="D57" s="32"/>
      <c r="E57" s="32"/>
      <c r="F57" s="32"/>
      <c r="G57" s="32"/>
      <c r="H57" s="32"/>
      <c r="I57" s="32"/>
      <c r="J57" s="32"/>
      <c r="K57" s="32"/>
      <c r="L57" s="32"/>
      <c r="M57" s="32"/>
      <c r="N57" s="32"/>
      <c r="O57" s="32"/>
      <c r="P57" s="32"/>
      <c r="Q57" s="32"/>
      <c r="R57" s="32"/>
      <c r="S57" s="32"/>
      <c r="T57" s="32"/>
      <c r="U57" s="32"/>
      <c r="V57" s="32"/>
      <c r="W57" s="32"/>
      <c r="X57" s="32"/>
      <c r="Y57" s="32"/>
      <c r="Z57" s="32"/>
      <c r="AA57" s="32"/>
      <c r="AB57" s="32"/>
      <c r="AC57" s="32"/>
      <c r="AD57" s="32"/>
      <c r="AE57" s="32"/>
      <c r="AF57" s="32"/>
      <c r="AG57" s="32"/>
      <c r="AH57" s="32"/>
      <c r="AI57" s="32"/>
      <c r="AJ57" s="32"/>
      <c r="AK57" s="32"/>
      <c r="AL57" s="32"/>
      <c r="AM57" s="32"/>
      <c r="AN57" s="32"/>
      <c r="AO57" s="32"/>
      <c r="AP57" s="32"/>
      <c r="AQ57" s="32"/>
      <c r="AR57" s="32"/>
      <c r="AS57" s="32"/>
      <c r="AT57" s="32"/>
      <c r="AU57" s="32"/>
      <c r="AV57" s="32"/>
      <c r="AW57" s="32"/>
    </row>
    <row r="58" spans="1:49" s="7" customFormat="1">
      <c r="A58" s="10" t="s">
        <v>1493</v>
      </c>
      <c r="B58" s="44" t="s">
        <v>1607</v>
      </c>
      <c r="C58" s="32"/>
      <c r="D58" s="32"/>
      <c r="E58" s="32"/>
      <c r="F58" s="32"/>
      <c r="G58" s="32"/>
      <c r="H58" s="32"/>
      <c r="I58" s="32"/>
      <c r="J58" s="32"/>
      <c r="K58" s="32"/>
      <c r="L58" s="32"/>
      <c r="M58" s="32"/>
      <c r="N58" s="32"/>
      <c r="O58" s="32"/>
      <c r="P58" s="32"/>
      <c r="Q58" s="32"/>
      <c r="R58" s="32"/>
      <c r="S58" s="32"/>
      <c r="T58" s="32"/>
      <c r="U58" s="32"/>
      <c r="V58" s="32"/>
      <c r="W58" s="32"/>
      <c r="X58" s="32"/>
      <c r="Y58" s="32"/>
      <c r="Z58" s="32"/>
      <c r="AA58" s="32"/>
      <c r="AB58" s="32"/>
      <c r="AC58" s="32"/>
      <c r="AD58" s="32"/>
      <c r="AE58" s="32"/>
      <c r="AF58" s="32"/>
      <c r="AG58" s="32"/>
      <c r="AH58" s="32"/>
      <c r="AI58" s="32"/>
      <c r="AJ58" s="32"/>
      <c r="AK58" s="32"/>
      <c r="AL58" s="32"/>
      <c r="AM58" s="32"/>
      <c r="AN58" s="32"/>
      <c r="AO58" s="32"/>
      <c r="AP58" s="32"/>
      <c r="AQ58" s="32"/>
      <c r="AR58" s="32"/>
      <c r="AS58" s="32"/>
      <c r="AT58" s="32"/>
      <c r="AU58" s="32"/>
      <c r="AV58" s="32"/>
      <c r="AW58" s="32"/>
    </row>
    <row r="59" spans="1:49" s="7" customFormat="1">
      <c r="A59" s="11"/>
      <c r="B59" s="43"/>
      <c r="C59" s="32"/>
      <c r="D59" s="32"/>
      <c r="E59" s="32"/>
      <c r="F59" s="32"/>
      <c r="G59" s="32"/>
      <c r="H59" s="32"/>
      <c r="I59" s="32"/>
      <c r="J59" s="32"/>
      <c r="K59" s="32"/>
      <c r="L59" s="32"/>
      <c r="M59" s="32"/>
      <c r="N59" s="32"/>
      <c r="O59" s="32"/>
      <c r="P59" s="32"/>
      <c r="Q59" s="32"/>
      <c r="R59" s="32"/>
      <c r="S59" s="32"/>
      <c r="T59" s="32"/>
      <c r="U59" s="32"/>
      <c r="V59" s="32"/>
      <c r="W59" s="32"/>
      <c r="X59" s="32"/>
      <c r="Y59" s="32"/>
      <c r="Z59" s="32"/>
      <c r="AA59" s="32"/>
      <c r="AB59" s="32"/>
      <c r="AC59" s="32"/>
      <c r="AD59" s="32"/>
      <c r="AE59" s="32"/>
      <c r="AF59" s="32"/>
      <c r="AG59" s="32"/>
      <c r="AH59" s="32"/>
      <c r="AI59" s="32"/>
      <c r="AJ59" s="32"/>
      <c r="AK59" s="32"/>
      <c r="AL59" s="32"/>
      <c r="AM59" s="32"/>
      <c r="AN59" s="32"/>
      <c r="AO59" s="32"/>
      <c r="AP59" s="32"/>
      <c r="AQ59" s="32"/>
      <c r="AR59" s="32"/>
      <c r="AS59" s="32"/>
      <c r="AT59" s="32"/>
      <c r="AU59" s="32"/>
      <c r="AV59" s="32"/>
      <c r="AW59" s="32"/>
    </row>
    <row r="60" spans="1:49" s="7" customFormat="1" ht="15.75">
      <c r="A60" s="51">
        <v>9</v>
      </c>
      <c r="B60" s="51" t="s">
        <v>78</v>
      </c>
      <c r="C60" s="32"/>
      <c r="D60" s="32"/>
      <c r="E60" s="32"/>
      <c r="F60" s="32"/>
      <c r="G60" s="32"/>
      <c r="H60" s="32"/>
      <c r="I60" s="32"/>
      <c r="J60" s="32"/>
      <c r="K60" s="32"/>
      <c r="L60" s="32"/>
      <c r="M60" s="32"/>
      <c r="N60" s="32"/>
      <c r="O60" s="32"/>
      <c r="P60" s="32"/>
      <c r="Q60" s="32"/>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row>
    <row r="61" spans="1:49" s="7" customFormat="1">
      <c r="A61" s="10" t="s">
        <v>79</v>
      </c>
      <c r="B61" s="44" t="s">
        <v>80</v>
      </c>
      <c r="C61" s="32"/>
      <c r="D61" s="32"/>
      <c r="E61" s="32"/>
      <c r="F61" s="32"/>
      <c r="G61" s="32"/>
      <c r="H61" s="32"/>
      <c r="I61" s="32"/>
      <c r="J61" s="32"/>
      <c r="K61" s="32"/>
      <c r="L61" s="32"/>
      <c r="M61" s="32"/>
      <c r="N61" s="32"/>
      <c r="O61" s="32"/>
      <c r="P61" s="32"/>
      <c r="Q61" s="32"/>
      <c r="R61" s="32"/>
      <c r="S61" s="32"/>
      <c r="T61" s="32"/>
      <c r="U61" s="32"/>
      <c r="V61" s="32"/>
      <c r="W61" s="32"/>
      <c r="X61" s="32"/>
      <c r="Y61" s="32"/>
      <c r="Z61" s="32"/>
      <c r="AA61" s="32"/>
      <c r="AB61" s="32"/>
      <c r="AC61" s="32"/>
      <c r="AD61" s="32"/>
      <c r="AE61" s="32"/>
      <c r="AF61" s="32"/>
      <c r="AG61" s="32"/>
      <c r="AH61" s="32"/>
      <c r="AI61" s="32"/>
      <c r="AJ61" s="32"/>
      <c r="AK61" s="32"/>
      <c r="AL61" s="32"/>
      <c r="AM61" s="32"/>
      <c r="AN61" s="32"/>
      <c r="AO61" s="32"/>
      <c r="AP61" s="32"/>
      <c r="AQ61" s="32"/>
      <c r="AR61" s="32"/>
      <c r="AS61" s="32"/>
      <c r="AT61" s="32"/>
      <c r="AU61" s="32"/>
      <c r="AV61" s="32"/>
      <c r="AW61" s="32"/>
    </row>
    <row r="62" spans="1:49" s="7" customFormat="1">
      <c r="A62" s="10" t="s">
        <v>81</v>
      </c>
      <c r="B62" s="44" t="s">
        <v>82</v>
      </c>
      <c r="C62" s="32"/>
      <c r="D62" s="32"/>
      <c r="E62" s="32"/>
      <c r="F62" s="32"/>
      <c r="G62" s="32"/>
      <c r="H62" s="32"/>
      <c r="I62" s="32"/>
      <c r="J62" s="32"/>
      <c r="K62" s="32"/>
      <c r="L62" s="32"/>
      <c r="M62" s="32"/>
      <c r="N62" s="32"/>
      <c r="O62" s="32"/>
      <c r="P62" s="32"/>
      <c r="Q62" s="32"/>
      <c r="R62" s="32"/>
      <c r="S62" s="32"/>
      <c r="T62" s="32"/>
      <c r="U62" s="32"/>
      <c r="V62" s="32"/>
      <c r="W62" s="32"/>
      <c r="X62" s="32"/>
      <c r="Y62" s="32"/>
      <c r="Z62" s="32"/>
      <c r="AA62" s="32"/>
      <c r="AB62" s="32"/>
      <c r="AC62" s="32"/>
      <c r="AD62" s="32"/>
      <c r="AE62" s="32"/>
      <c r="AF62" s="32"/>
      <c r="AG62" s="32"/>
      <c r="AH62" s="32"/>
      <c r="AI62" s="32"/>
      <c r="AJ62" s="32"/>
      <c r="AK62" s="32"/>
      <c r="AL62" s="32"/>
      <c r="AM62" s="32"/>
      <c r="AN62" s="32"/>
      <c r="AO62" s="32"/>
      <c r="AP62" s="32"/>
      <c r="AQ62" s="32"/>
      <c r="AR62" s="32"/>
      <c r="AS62" s="32"/>
      <c r="AT62" s="32"/>
      <c r="AU62" s="32"/>
      <c r="AV62" s="32"/>
      <c r="AW62" s="32"/>
    </row>
    <row r="63" spans="1:49" s="7" customFormat="1">
      <c r="A63" s="10" t="s">
        <v>83</v>
      </c>
      <c r="B63" s="44" t="s">
        <v>84</v>
      </c>
      <c r="C63" s="32"/>
      <c r="D63" s="32"/>
      <c r="E63" s="32"/>
      <c r="F63" s="32"/>
      <c r="G63" s="32"/>
      <c r="H63" s="32"/>
      <c r="I63" s="32"/>
      <c r="J63" s="32"/>
      <c r="K63" s="32"/>
      <c r="L63" s="32"/>
      <c r="M63" s="32"/>
      <c r="N63" s="32"/>
      <c r="O63" s="32"/>
      <c r="P63" s="32"/>
      <c r="Q63" s="32"/>
      <c r="R63" s="32"/>
      <c r="S63" s="32"/>
      <c r="T63" s="32"/>
      <c r="U63" s="32"/>
      <c r="V63" s="32"/>
      <c r="W63" s="32"/>
      <c r="X63" s="32"/>
      <c r="Y63" s="32"/>
      <c r="Z63" s="32"/>
      <c r="AA63" s="32"/>
      <c r="AB63" s="32"/>
      <c r="AC63" s="32"/>
      <c r="AD63" s="32"/>
      <c r="AE63" s="32"/>
      <c r="AF63" s="32"/>
      <c r="AG63" s="32"/>
      <c r="AH63" s="32"/>
      <c r="AI63" s="32"/>
      <c r="AJ63" s="32"/>
      <c r="AK63" s="32"/>
      <c r="AL63" s="32"/>
      <c r="AM63" s="32"/>
      <c r="AN63" s="32"/>
      <c r="AO63" s="32"/>
      <c r="AP63" s="32"/>
      <c r="AQ63" s="32"/>
      <c r="AR63" s="32"/>
      <c r="AS63" s="32"/>
      <c r="AT63" s="32"/>
      <c r="AU63" s="32"/>
      <c r="AV63" s="32"/>
      <c r="AW63" s="32"/>
    </row>
    <row r="64" spans="1:49" s="7" customFormat="1">
      <c r="A64" s="10" t="s">
        <v>85</v>
      </c>
      <c r="B64" s="44" t="s">
        <v>86</v>
      </c>
      <c r="C64" s="32"/>
      <c r="D64" s="32"/>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c r="AQ64" s="32"/>
      <c r="AR64" s="32"/>
      <c r="AS64" s="32"/>
      <c r="AT64" s="32"/>
      <c r="AU64" s="32"/>
      <c r="AV64" s="32"/>
      <c r="AW64" s="32"/>
    </row>
    <row r="65" spans="1:49" s="7" customFormat="1">
      <c r="A65" s="10"/>
      <c r="B65" s="44"/>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row>
    <row r="66" spans="1:49" s="7" customFormat="1" ht="15.75">
      <c r="A66" s="51">
        <v>10</v>
      </c>
      <c r="B66" s="51" t="s">
        <v>87</v>
      </c>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c r="AQ66" s="32"/>
      <c r="AR66" s="32"/>
      <c r="AS66" s="32"/>
      <c r="AT66" s="32"/>
      <c r="AU66" s="32"/>
      <c r="AV66" s="32"/>
      <c r="AW66" s="32"/>
    </row>
    <row r="67" spans="1:49" s="7" customFormat="1">
      <c r="A67" s="10" t="s">
        <v>88</v>
      </c>
      <c r="B67" s="44" t="s">
        <v>89</v>
      </c>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row>
    <row r="68" spans="1:49" s="7" customFormat="1">
      <c r="A68" s="10" t="s">
        <v>90</v>
      </c>
      <c r="B68" s="44" t="s">
        <v>91</v>
      </c>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U68" s="32"/>
      <c r="AV68" s="32"/>
      <c r="AW68" s="32"/>
    </row>
    <row r="69" spans="1:49" s="245" customFormat="1">
      <c r="A69" s="279"/>
      <c r="B69" s="279"/>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c r="AQ69" s="32"/>
      <c r="AR69" s="32"/>
      <c r="AS69" s="32"/>
      <c r="AT69" s="32"/>
      <c r="AU69" s="32"/>
      <c r="AV69" s="32"/>
      <c r="AW69" s="32"/>
    </row>
  </sheetData>
  <phoneticPr fontId="15" type="noConversion"/>
  <hyperlinks>
    <hyperlink ref="B6" location="'1.1'!A1" display="EU KM1 - Key metrics" xr:uid="{B37622DC-19E4-40BD-A5AE-1C277D4D9A41}"/>
    <hyperlink ref="B12" location="'1.7'!A1" display="EU OV1 - Overview of total risk exposure amounts" xr:uid="{E99579AF-EB4D-45A1-B623-61E289AE353D}"/>
    <hyperlink ref="B61" location="'9.1'!A1" display="EU LI1 - Differences between accounting and regulatory scopes of consolidation and mapping of financial statement categories with regulatory risk categories" xr:uid="{E1ACAD6F-7F71-42B9-9A7F-ADF0999C54BE}"/>
    <hyperlink ref="B62" location="'9.2'!A1" display="EU LI2 - Main sources of differences between regulatory exposure amounts and carrying values in financial statements" xr:uid="{D5981876-C99E-4DF3-8D12-F50F2E8C53AA}"/>
    <hyperlink ref="B18" location="'2.1'!A1" display="EU CR1 - Performing and non-performing exposures and related provisions" xr:uid="{5967326F-F56A-4820-BF06-A40C33BB75B4}"/>
    <hyperlink ref="B19" location="'2.2'!A1" display="EU CR1-A - Maturity of exposures" xr:uid="{40FD4A2E-9DF6-4134-9C39-A2EB46E109A3}"/>
    <hyperlink ref="B20" location="'2.3'!A1" display="EU CR2 - Changes in the stock of non-performing loans and advances" xr:uid="{93CD1167-6BFE-4864-9EB6-06EF25109F76}"/>
    <hyperlink ref="B21" location="'2.4'!A1" display="EU CQ1 - Credit quality of forborne exposures" xr:uid="{D77A2DC4-5C3C-4882-8618-C08D96B0CAE6}"/>
    <hyperlink ref="B22" location="'2.5'!A1" display="EU CQ3 - Credit quality of performing and non-performing exposures by past due days" xr:uid="{71E56249-AD27-494D-B21E-62C8A5DF6062}"/>
    <hyperlink ref="B23" location="'2.6'!A1" display="EU CR3 - CRM techniques overview:  Disclosure of the use of credit risk mitigation techniques" xr:uid="{90464375-3DB0-4B36-B38D-452A217A0094}"/>
    <hyperlink ref="B24" location="'2.7'!A1" display="EU CR4 - Standardised approach – Credit risk exposure and CRM effects" xr:uid="{AAB5CBCF-F758-4319-A742-F11685C0F839}"/>
    <hyperlink ref="B25" location="'2.8'!A1" display="EU CR5 - Standardised approach" xr:uid="{9050FFC8-B0E5-4B0A-992D-DDBAD5F8B018}"/>
    <hyperlink ref="B30" location="'3.1'!A1" display="EU CCR1 - Analysis of CCR exposures by approach" xr:uid="{A354B6A0-CD5C-43AB-AB76-4DA38DFC1902}"/>
    <hyperlink ref="B37" location="'4.1'!A1" display="EU OR1 - Operational risk own funds requirements and risk-weighted exposure amounts" xr:uid="{4D488185-9EC9-4990-832F-192E5CC88D9B}"/>
    <hyperlink ref="B40" location="'5.1'!A1" display="EU AE1 - Encumbered and unencumbered assets" xr:uid="{576EDDBF-259D-4314-B915-BE1822CC2D24}"/>
    <hyperlink ref="B41" location="'5.2'!A1" display="EU AE2 - Collateral received and own debt securities issued" xr:uid="{EFCEA3E0-CA8D-4B10-BC2D-1A3A06455FC6}"/>
    <hyperlink ref="B42" location="'5.3'!A1" display="EU AE3 - Sources of encumbrance" xr:uid="{B1F5CB69-E457-46C7-8FC7-3E89964AD1B1}"/>
    <hyperlink ref="B43" location="'5.4'!A1" display="EU AE4 - Accompanying narrative information" xr:uid="{D154C975-6C07-44E4-A8B5-399D476F98C9}"/>
    <hyperlink ref="B63" location="'9.3'!A1" display="EU LI3 - Outline of the differences in the scopes of consolidation (entity by entity)" xr:uid="{A86F07E8-1B40-41BA-8521-588FD590AC45}"/>
    <hyperlink ref="B11" location="'1.6'!A1" display="EU CC2 - Reconciliation of regulatory own funds to balance sheet in the audited financial statements" xr:uid="{5628EBC3-479A-4DD7-848A-6D4BBEC1EA31}"/>
    <hyperlink ref="B13" location="'1.8'!A1" display="EU CCyB1 - Geographical distribution of credit exposures relevant for the calculation of the countercyclical buffer" xr:uid="{F24EFDD0-9131-4F55-A923-A3F469A595D0}"/>
    <hyperlink ref="B14" location="'1.9'!A1" display="EU CCyB2 - Amount of institution-specific countercyclical capital buffer" xr:uid="{B196FAAC-C4F1-4BC9-A594-BD16472255B2}"/>
    <hyperlink ref="B46" location="'6.1'!A1" display="EU LR1 - LRSum - Summary reconciliation of accounting assets and leverage ratio exposures" xr:uid="{117DEE4B-2F02-4F83-8C73-A482B17C50D0}"/>
    <hyperlink ref="B47" location="'6.2'!A1" display="EU LR2 - LRCom - Leverage ratio common disclosure" xr:uid="{49177B53-FFD2-4094-8085-0C15562BF3E2}"/>
    <hyperlink ref="B48" location="'6.3'!A1" display="EU LR3 - LRSpl - Split-up of on-balance sheet exposures (excluding derivatives, SFTs and exempted exposures)" xr:uid="{4CB234AC-F122-49D4-A3B9-F55A914557C1}"/>
    <hyperlink ref="B52" location="'7.1'!A1" display="EU LIQ1 - Quantitative information of LCR" xr:uid="{9DCEA085-ADF5-4A71-ADF4-E664899BC5E8}"/>
    <hyperlink ref="B54" location="'7.3'!A1" display="EU LIQ2 - Net Stable Funding Ratio" xr:uid="{5DE0E6FE-FE69-40AF-BCDB-9F0746DDFD8E}"/>
    <hyperlink ref="B15" location="'1.10'!A1" display="EU CCA - Main features of regulatory own funds instruments and eligible liabilities instruments" xr:uid="{BDA4FBDD-DDFF-446B-B2D8-0291641D5026}"/>
    <hyperlink ref="B57" location="'8.1'!A1" display="EU IRRBB1 - Interest rate risks of non-trading book activities" xr:uid="{0D1AE909-75E4-4418-A64B-FC875C9FB76C}"/>
    <hyperlink ref="B26" location="'2.9'!A1" display="EU CQ4 - Quality of non-performing exposures by geography" xr:uid="{B72E6D5E-5E80-4195-A7E4-FD601B4CD755}"/>
    <hyperlink ref="B27" location="'2.10'!A1" display="EU CQ5 - Credit quality of loans and advances to non-financial corporations by industry" xr:uid="{E495BBA7-42FB-4036-95D0-D97CE08E9A4F}"/>
    <hyperlink ref="B67" location="'10.1'!A1" display="Disclosure index (CRR reference table)" xr:uid="{BB8786DF-BD6F-4E4D-9203-298A1ADAFEB8}"/>
    <hyperlink ref="B36" location="'Operational risk'!A1" display="OPERATIONAL RISK" xr:uid="{28B275F6-2B2E-44DB-9263-D8FCD920BBDF}"/>
    <hyperlink ref="B29" location="'CCR and Market Risk'!A1" display="CCR AND MARKET RISK" xr:uid="{93476D0D-CF5F-4B12-85D0-4656D6FB9B89}"/>
    <hyperlink ref="B17" location="'Credit Risk'!A1" display="CREDIT RISK" xr:uid="{A8958F3F-1E38-431A-A2EF-CFD088FE0919}"/>
    <hyperlink ref="B5" location="'Own funds and capital adequacy'!A1" display="S-BANK PLC’S OWN FUNDS AND CAPITAL ADEQUACY" xr:uid="{3B91CFC2-001E-439C-ADCD-CFB3E37DADCE}"/>
    <hyperlink ref="B39" location="'Asset encumbrance'!A1" display="ASSET ENCUMBRANCE" xr:uid="{46CFAB40-B533-44EE-B87A-6A831240CCA9}"/>
    <hyperlink ref="B60" location="'Scope of application'!Print_Area" display="SCOPE OF APPLICATION" xr:uid="{8B03F837-AAA9-4DC9-8105-0ABB65F7A7DB}"/>
    <hyperlink ref="B45" location="'Leverage ratio'!A1" display="LEVERAGE RATIO" xr:uid="{F200F634-08BB-4704-B532-7BA4E313E7DA}"/>
    <hyperlink ref="B51" location="Liquidity!A1" display="LIQUIDITY" xr:uid="{A72621A8-A925-441F-8A3A-100213446325}"/>
    <hyperlink ref="B68" location="'10.2'!A1" display="Information not disclosed due to non-materiality, proprietary or confidential nature or not applicable to S-Bank group" xr:uid="{37CC1449-2D96-461D-A45C-9A2E4F461C8A}"/>
    <hyperlink ref="B56" location="IRRBB!Print_Area" display="INTEREST RATE RISK FOR NON-TRADING BOOK ACTIVITIES" xr:uid="{9556D682-F505-4146-8432-748E0B99FBFD}"/>
    <hyperlink ref="B66" location="'Other information'!Print_Area" display="OTHER INFORMATION" xr:uid="{6157E838-E3E0-4F31-8C0B-B12C690FE2D5}"/>
    <hyperlink ref="B49" location="'6.4'!A1" display="EU LRA - Disclosure of LR qualitative information" xr:uid="{8BF3A21D-1844-47AC-BCDB-FCDAFDF733D4}"/>
    <hyperlink ref="B64" location="'9.4'!A1" display="EU LIA - Explanations of differences between accounting and regulatory exposure amounts" xr:uid="{EC3DDD58-0D69-42A2-89A2-C7D4868E4E7F}"/>
    <hyperlink ref="B53" location="'7.2'!A1" display="Table EU LIQB  on qualitative information on LCR" xr:uid="{09FA7B76-F88E-46EB-A0E0-DDA17177FC86}"/>
    <hyperlink ref="B31" location="'3.2'!A1" display="EU CCR2 - Transactions subject to own funds requirements for CVA risk" xr:uid="{3C9A7C26-6E43-4D68-81E7-F19645F41EBA}"/>
    <hyperlink ref="B33" location="'3.4'!A1" display="EU CCR5 - Composition of collateral for CCR exposures" xr:uid="{4110981D-FF85-414D-ABA9-35663804D37D}"/>
    <hyperlink ref="B34" location="'3.5'!A1" display="EU CCR8 - Exposures to CCPs" xr:uid="{B4EEC222-D074-4003-BDFD-07B6DA0430C5}"/>
    <hyperlink ref="B8" location="'1.3'!A1" display="EU CC1 - Composition of regulatory own funds" xr:uid="{F1C2D24E-7231-4340-9388-168537780317}"/>
    <hyperlink ref="B7" location="'1.2'!A1" display="EU KM2 - Key metrics - MREL and, where applicable, G-SII requirement for own funds and eligible liabilities" xr:uid="{D0462D56-2BF7-4AF8-B5B6-564E446623F8}"/>
    <hyperlink ref="B32" location="'3.3'!A1" display="EU CCR3 - Standardised approach – CCR exposures by regulatory exposure class and risk weights" xr:uid="{7A69240D-5364-42DD-977C-E8E266757B39}"/>
    <hyperlink ref="B9" location="'1.4'!A1" display="EU TLAC1 - Composition - MREL and, where applicable, the G-SII Requirement for own funds and eligible liabilities (EU TLAC1)" xr:uid="{A92139AE-080E-4D90-B0F9-B1184492BC99}"/>
    <hyperlink ref="B10" location="'1.5'!A1" display="EU TLAC3 - Creditor ranking - resolution entity" xr:uid="{E940A3E4-093A-4DE1-8455-3CA8FEFC90B3}"/>
    <hyperlink ref="B58" location="'8.2'!A1" display="EU IRRBBA - Qualitative information on interest rate risks of non-trading book activities" xr:uid="{CFA0873F-8D5E-405D-868D-9240C51EEBBA}"/>
  </hyperlinks>
  <pageMargins left="0.25" right="0.25" top="0.75" bottom="0.75" header="0.3" footer="0.3"/>
  <pageSetup paperSize="9" scale="65"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B79BFF-80ED-4E82-900A-A8B5452208A6}">
  <sheetPr>
    <tabColor rgb="FF00AA46"/>
  </sheetPr>
  <dimension ref="A1:P61"/>
  <sheetViews>
    <sheetView showGridLines="0" zoomScale="80" zoomScaleNormal="80" workbookViewId="0"/>
  </sheetViews>
  <sheetFormatPr defaultColWidth="9" defaultRowHeight="14.25"/>
  <cols>
    <col min="1" max="1" width="4.5" style="20" customWidth="1"/>
    <col min="2" max="2" width="26.5" style="20" customWidth="1"/>
    <col min="3" max="3" width="18.5" style="20" customWidth="1"/>
    <col min="4" max="7" width="18.5" style="20" hidden="1" customWidth="1"/>
    <col min="8" max="8" width="15.5" style="20" customWidth="1"/>
    <col min="9" max="9" width="22.5" style="20" customWidth="1"/>
    <col min="10" max="11" width="22.5" style="20" hidden="1" customWidth="1"/>
    <col min="12" max="12" width="20.875" style="20" customWidth="1"/>
    <col min="13" max="13" width="14.375" style="20" customWidth="1"/>
    <col min="14" max="14" width="11.625" style="20" customWidth="1"/>
    <col min="15" max="15" width="16.625" style="20" customWidth="1"/>
    <col min="16" max="16" width="25.75" style="20" customWidth="1"/>
    <col min="17" max="17" width="24.375" style="20" customWidth="1"/>
    <col min="18" max="18" width="9" style="20"/>
    <col min="19" max="19" width="11.5" style="20" customWidth="1"/>
    <col min="20" max="20" width="10" style="20" customWidth="1"/>
    <col min="21" max="21" width="12.75" style="20" customWidth="1"/>
    <col min="22" max="16384" width="9" style="20"/>
  </cols>
  <sheetData>
    <row r="1" spans="1:16" ht="20.25">
      <c r="A1" s="41" t="s">
        <v>323</v>
      </c>
      <c r="B1" s="13"/>
      <c r="C1" s="13"/>
      <c r="D1" s="13"/>
      <c r="E1" s="13"/>
      <c r="F1" s="13"/>
      <c r="G1" s="13"/>
      <c r="H1" s="13"/>
      <c r="I1" s="13"/>
      <c r="J1" s="13"/>
      <c r="K1" s="13"/>
      <c r="L1" s="13"/>
      <c r="M1" s="13"/>
      <c r="N1" s="13"/>
      <c r="O1" s="13"/>
    </row>
    <row r="2" spans="1:16" ht="20.25" customHeight="1">
      <c r="A2" s="932" t="s">
        <v>324</v>
      </c>
      <c r="B2" s="932"/>
      <c r="C2" s="932"/>
      <c r="D2" s="932"/>
      <c r="E2" s="932"/>
      <c r="F2" s="932"/>
      <c r="G2" s="932"/>
      <c r="H2" s="932"/>
      <c r="I2" s="932"/>
      <c r="J2" s="932"/>
      <c r="K2" s="932"/>
      <c r="L2" s="932"/>
      <c r="M2" s="932"/>
      <c r="N2" s="932"/>
      <c r="O2" s="932"/>
    </row>
    <row r="3" spans="1:16" ht="21" customHeight="1">
      <c r="A3" s="932"/>
      <c r="B3" s="932"/>
      <c r="C3" s="932"/>
      <c r="D3" s="932"/>
      <c r="E3" s="932"/>
      <c r="F3" s="932"/>
      <c r="G3" s="932"/>
      <c r="H3" s="932"/>
      <c r="I3" s="932"/>
      <c r="J3" s="932"/>
      <c r="K3" s="932"/>
      <c r="L3" s="932"/>
      <c r="M3" s="932"/>
      <c r="N3" s="932"/>
      <c r="O3" s="932"/>
    </row>
    <row r="4" spans="1:16" ht="15">
      <c r="A4" s="14"/>
      <c r="B4" s="13"/>
      <c r="C4" s="13"/>
      <c r="D4" s="13"/>
      <c r="E4" s="13"/>
      <c r="F4" s="13"/>
      <c r="G4" s="13"/>
      <c r="H4" s="13"/>
      <c r="I4" s="13"/>
      <c r="J4" s="13"/>
      <c r="K4" s="13"/>
      <c r="L4" s="13"/>
      <c r="M4" s="13"/>
      <c r="N4" s="13"/>
      <c r="O4" s="13"/>
    </row>
    <row r="5" spans="1:16" ht="39" customHeight="1">
      <c r="A5" s="929" t="s">
        <v>1512</v>
      </c>
      <c r="B5" s="926"/>
      <c r="C5" s="926"/>
      <c r="D5" s="926"/>
      <c r="E5" s="926"/>
      <c r="F5" s="926"/>
      <c r="G5" s="926"/>
      <c r="H5" s="926"/>
      <c r="I5" s="926"/>
      <c r="J5" s="926"/>
      <c r="K5" s="926"/>
      <c r="L5" s="926"/>
      <c r="M5" s="926"/>
      <c r="N5" s="926"/>
      <c r="O5" s="926"/>
    </row>
    <row r="6" spans="1:16">
      <c r="A6" s="417"/>
      <c r="B6" s="417"/>
      <c r="C6" s="417"/>
      <c r="D6" s="417"/>
      <c r="E6" s="417"/>
      <c r="F6" s="417"/>
      <c r="G6" s="417"/>
      <c r="H6" s="417"/>
      <c r="I6" s="417"/>
      <c r="J6" s="417"/>
      <c r="K6" s="417"/>
      <c r="L6" s="417"/>
      <c r="M6" s="417"/>
      <c r="N6" s="417"/>
      <c r="O6" s="417"/>
    </row>
    <row r="7" spans="1:16">
      <c r="A7" s="56" t="s">
        <v>195</v>
      </c>
      <c r="B7" s="56"/>
      <c r="C7" s="947" t="s">
        <v>161</v>
      </c>
      <c r="D7" s="947" t="s">
        <v>192</v>
      </c>
      <c r="E7" s="947" t="s">
        <v>199</v>
      </c>
      <c r="F7" s="947" t="s">
        <v>276</v>
      </c>
      <c r="G7" s="947" t="s">
        <v>278</v>
      </c>
      <c r="H7" s="947" t="s">
        <v>202</v>
      </c>
      <c r="I7" s="947" t="s">
        <v>206</v>
      </c>
      <c r="J7" s="261"/>
      <c r="K7" s="261"/>
      <c r="L7" s="947" t="s">
        <v>325</v>
      </c>
      <c r="M7" s="947" t="s">
        <v>326</v>
      </c>
      <c r="N7" s="947" t="s">
        <v>327</v>
      </c>
      <c r="O7" s="947" t="s">
        <v>328</v>
      </c>
    </row>
    <row r="8" spans="1:16">
      <c r="A8" s="1"/>
      <c r="B8" s="1"/>
      <c r="C8" s="947"/>
      <c r="D8" s="947"/>
      <c r="E8" s="947"/>
      <c r="F8" s="947"/>
      <c r="G8" s="947"/>
      <c r="H8" s="947"/>
      <c r="I8" s="947"/>
      <c r="J8" s="261" t="s">
        <v>210</v>
      </c>
      <c r="K8" s="261" t="s">
        <v>329</v>
      </c>
      <c r="L8" s="947"/>
      <c r="M8" s="947"/>
      <c r="N8" s="947"/>
      <c r="O8" s="947"/>
    </row>
    <row r="9" spans="1:16" ht="14.1" customHeight="1">
      <c r="A9" s="1"/>
      <c r="B9" s="1"/>
      <c r="C9" s="944" t="s">
        <v>330</v>
      </c>
      <c r="D9" s="944"/>
      <c r="E9" s="944" t="s">
        <v>331</v>
      </c>
      <c r="F9" s="944"/>
      <c r="G9" s="945" t="s">
        <v>332</v>
      </c>
      <c r="H9" s="944" t="s">
        <v>333</v>
      </c>
      <c r="I9" s="944" t="s">
        <v>334</v>
      </c>
      <c r="J9" s="944"/>
      <c r="K9" s="944"/>
      <c r="L9" s="944"/>
      <c r="M9" s="944" t="s">
        <v>335</v>
      </c>
      <c r="N9" s="944" t="s">
        <v>336</v>
      </c>
      <c r="O9" s="944" t="s">
        <v>337</v>
      </c>
    </row>
    <row r="10" spans="1:16">
      <c r="A10" s="1"/>
      <c r="B10" s="1"/>
      <c r="C10" s="944"/>
      <c r="D10" s="944"/>
      <c r="E10" s="944"/>
      <c r="F10" s="944"/>
      <c r="G10" s="945"/>
      <c r="H10" s="944"/>
      <c r="I10" s="944"/>
      <c r="J10" s="944"/>
      <c r="K10" s="944"/>
      <c r="L10" s="944"/>
      <c r="M10" s="944"/>
      <c r="N10" s="944"/>
      <c r="O10" s="944"/>
    </row>
    <row r="11" spans="1:16" ht="44.1" customHeight="1" thickBot="1">
      <c r="A11" s="375" t="s">
        <v>245</v>
      </c>
      <c r="B11" s="375"/>
      <c r="C11" s="261" t="s">
        <v>338</v>
      </c>
      <c r="D11" s="261" t="s">
        <v>339</v>
      </c>
      <c r="E11" s="261" t="s">
        <v>340</v>
      </c>
      <c r="F11" s="261" t="s">
        <v>341</v>
      </c>
      <c r="G11" s="946"/>
      <c r="H11" s="944"/>
      <c r="I11" s="261" t="s">
        <v>342</v>
      </c>
      <c r="J11" s="261" t="s">
        <v>331</v>
      </c>
      <c r="K11" s="261" t="s">
        <v>343</v>
      </c>
      <c r="L11" s="238" t="s">
        <v>344</v>
      </c>
      <c r="M11" s="944"/>
      <c r="N11" s="944"/>
      <c r="O11" s="944"/>
    </row>
    <row r="12" spans="1:16" ht="15" thickTop="1">
      <c r="A12" s="234">
        <v>10</v>
      </c>
      <c r="B12" s="123" t="s">
        <v>345</v>
      </c>
      <c r="C12" s="124"/>
      <c r="D12" s="124"/>
      <c r="E12" s="124"/>
      <c r="F12" s="124"/>
      <c r="G12" s="124"/>
      <c r="H12" s="124"/>
      <c r="I12" s="124"/>
      <c r="J12" s="124"/>
      <c r="K12" s="124"/>
      <c r="L12" s="124"/>
      <c r="M12" s="124"/>
      <c r="N12" s="125"/>
      <c r="O12" s="125"/>
    </row>
    <row r="13" spans="1:16">
      <c r="A13" s="54"/>
      <c r="B13" s="472" t="s">
        <v>346</v>
      </c>
      <c r="C13" s="473">
        <v>11941.5</v>
      </c>
      <c r="D13" s="473" t="s">
        <v>176</v>
      </c>
      <c r="E13" s="473" t="s">
        <v>176</v>
      </c>
      <c r="F13" s="473" t="s">
        <v>176</v>
      </c>
      <c r="G13" s="473" t="s">
        <v>176</v>
      </c>
      <c r="H13" s="473">
        <v>11941.5</v>
      </c>
      <c r="I13" s="473">
        <v>298.89999999999998</v>
      </c>
      <c r="J13" s="473" t="s">
        <v>176</v>
      </c>
      <c r="K13" s="473" t="s">
        <v>176</v>
      </c>
      <c r="L13" s="473">
        <v>298.89999999999998</v>
      </c>
      <c r="M13" s="473">
        <v>3736.3</v>
      </c>
      <c r="N13" s="474">
        <v>0.98119999999999996</v>
      </c>
      <c r="O13" s="474">
        <v>0</v>
      </c>
      <c r="P13" s="406"/>
    </row>
    <row r="14" spans="1:16">
      <c r="A14" s="54"/>
      <c r="B14" s="472" t="s">
        <v>347</v>
      </c>
      <c r="C14" s="473">
        <v>127.3</v>
      </c>
      <c r="D14" s="473" t="s">
        <v>176</v>
      </c>
      <c r="E14" s="473" t="s">
        <v>176</v>
      </c>
      <c r="F14" s="473" t="s">
        <v>176</v>
      </c>
      <c r="G14" s="473" t="s">
        <v>176</v>
      </c>
      <c r="H14" s="473">
        <v>127.3</v>
      </c>
      <c r="I14" s="473">
        <v>1</v>
      </c>
      <c r="J14" s="473" t="s">
        <v>176</v>
      </c>
      <c r="K14" s="473" t="s">
        <v>176</v>
      </c>
      <c r="L14" s="473">
        <v>1</v>
      </c>
      <c r="M14" s="473">
        <v>12.9</v>
      </c>
      <c r="N14" s="474">
        <v>3.3999999999999998E-3</v>
      </c>
      <c r="O14" s="474">
        <v>0</v>
      </c>
      <c r="P14" s="406"/>
    </row>
    <row r="15" spans="1:16">
      <c r="A15" s="54"/>
      <c r="B15" s="472" t="s">
        <v>348</v>
      </c>
      <c r="C15" s="473">
        <v>56.4</v>
      </c>
      <c r="D15" s="473" t="s">
        <v>176</v>
      </c>
      <c r="E15" s="473" t="s">
        <v>176</v>
      </c>
      <c r="F15" s="473" t="s">
        <v>176</v>
      </c>
      <c r="G15" s="473" t="s">
        <v>176</v>
      </c>
      <c r="H15" s="473">
        <v>56.4</v>
      </c>
      <c r="I15" s="473">
        <v>0.8</v>
      </c>
      <c r="J15" s="473" t="s">
        <v>176</v>
      </c>
      <c r="K15" s="473" t="s">
        <v>176</v>
      </c>
      <c r="L15" s="473">
        <v>0.8</v>
      </c>
      <c r="M15" s="473">
        <v>9.6999999999999993</v>
      </c>
      <c r="N15" s="474">
        <v>2.5999999999999999E-3</v>
      </c>
      <c r="O15" s="474">
        <v>2.5000000000000001E-2</v>
      </c>
      <c r="P15" s="406"/>
    </row>
    <row r="16" spans="1:16">
      <c r="A16" s="54"/>
      <c r="B16" s="472" t="s">
        <v>349</v>
      </c>
      <c r="C16" s="473">
        <v>46.3</v>
      </c>
      <c r="D16" s="473" t="s">
        <v>176</v>
      </c>
      <c r="E16" s="473" t="s">
        <v>176</v>
      </c>
      <c r="F16" s="473" t="s">
        <v>176</v>
      </c>
      <c r="G16" s="473" t="s">
        <v>176</v>
      </c>
      <c r="H16" s="473">
        <v>46.3</v>
      </c>
      <c r="I16" s="473">
        <v>1.3</v>
      </c>
      <c r="J16" s="473" t="s">
        <v>176</v>
      </c>
      <c r="K16" s="473" t="s">
        <v>176</v>
      </c>
      <c r="L16" s="473">
        <v>1.3</v>
      </c>
      <c r="M16" s="473">
        <v>15.8</v>
      </c>
      <c r="N16" s="474">
        <v>4.1000000000000003E-3</v>
      </c>
      <c r="O16" s="474">
        <v>0.02</v>
      </c>
      <c r="P16" s="406"/>
    </row>
    <row r="17" spans="1:16">
      <c r="A17" s="54"/>
      <c r="B17" s="472" t="s">
        <v>350</v>
      </c>
      <c r="C17" s="473">
        <v>25.2</v>
      </c>
      <c r="D17" s="473" t="s">
        <v>176</v>
      </c>
      <c r="E17" s="473" t="s">
        <v>176</v>
      </c>
      <c r="F17" s="473" t="s">
        <v>176</v>
      </c>
      <c r="G17" s="473" t="s">
        <v>176</v>
      </c>
      <c r="H17" s="473">
        <v>25.2</v>
      </c>
      <c r="I17" s="473">
        <v>0.2</v>
      </c>
      <c r="J17" s="473" t="s">
        <v>176</v>
      </c>
      <c r="K17" s="473" t="s">
        <v>176</v>
      </c>
      <c r="L17" s="473">
        <v>0.2</v>
      </c>
      <c r="M17" s="473">
        <v>2.8</v>
      </c>
      <c r="N17" s="474">
        <v>6.9999999999999999E-4</v>
      </c>
      <c r="O17" s="474">
        <v>0.02</v>
      </c>
      <c r="P17" s="406"/>
    </row>
    <row r="18" spans="1:16">
      <c r="A18" s="54"/>
      <c r="B18" s="472" t="s">
        <v>351</v>
      </c>
      <c r="C18" s="473">
        <v>16.7</v>
      </c>
      <c r="D18" s="473" t="s">
        <v>176</v>
      </c>
      <c r="E18" s="473" t="s">
        <v>176</v>
      </c>
      <c r="F18" s="473" t="s">
        <v>176</v>
      </c>
      <c r="G18" s="473" t="s">
        <v>176</v>
      </c>
      <c r="H18" s="473">
        <v>16.7</v>
      </c>
      <c r="I18" s="473">
        <v>0.8</v>
      </c>
      <c r="J18" s="473" t="s">
        <v>176</v>
      </c>
      <c r="K18" s="473" t="s">
        <v>176</v>
      </c>
      <c r="L18" s="473">
        <v>0.8</v>
      </c>
      <c r="M18" s="473">
        <v>10</v>
      </c>
      <c r="N18" s="474">
        <v>2.5999999999999999E-3</v>
      </c>
      <c r="O18" s="474">
        <v>0</v>
      </c>
      <c r="P18" s="406"/>
    </row>
    <row r="19" spans="1:16">
      <c r="A19" s="54"/>
      <c r="B19" s="472" t="s">
        <v>352</v>
      </c>
      <c r="C19" s="473">
        <v>10.6</v>
      </c>
      <c r="D19" s="473" t="s">
        <v>176</v>
      </c>
      <c r="E19" s="473" t="s">
        <v>176</v>
      </c>
      <c r="F19" s="473" t="s">
        <v>176</v>
      </c>
      <c r="G19" s="473" t="s">
        <v>176</v>
      </c>
      <c r="H19" s="473">
        <v>10.6</v>
      </c>
      <c r="I19" s="473">
        <v>0.2</v>
      </c>
      <c r="J19" s="473" t="s">
        <v>176</v>
      </c>
      <c r="K19" s="473" t="s">
        <v>176</v>
      </c>
      <c r="L19" s="473">
        <v>0.2</v>
      </c>
      <c r="M19" s="473">
        <v>1.9</v>
      </c>
      <c r="N19" s="474">
        <v>5.0000000000000001E-4</v>
      </c>
      <c r="O19" s="474">
        <v>2.5000000000000001E-2</v>
      </c>
      <c r="P19" s="406"/>
    </row>
    <row r="20" spans="1:16">
      <c r="A20" s="54"/>
      <c r="B20" s="472" t="s">
        <v>353</v>
      </c>
      <c r="C20" s="473">
        <v>9.9</v>
      </c>
      <c r="D20" s="473" t="s">
        <v>176</v>
      </c>
      <c r="E20" s="473" t="s">
        <v>176</v>
      </c>
      <c r="F20" s="473" t="s">
        <v>176</v>
      </c>
      <c r="G20" s="473" t="s">
        <v>176</v>
      </c>
      <c r="H20" s="473">
        <v>9.9</v>
      </c>
      <c r="I20" s="473">
        <v>0.1</v>
      </c>
      <c r="J20" s="473" t="s">
        <v>176</v>
      </c>
      <c r="K20" s="473" t="s">
        <v>176</v>
      </c>
      <c r="L20" s="473">
        <v>0.1</v>
      </c>
      <c r="M20" s="473">
        <v>1.7</v>
      </c>
      <c r="N20" s="474">
        <v>4.0000000000000002E-4</v>
      </c>
      <c r="O20" s="474">
        <v>0.01</v>
      </c>
      <c r="P20" s="406"/>
    </row>
    <row r="21" spans="1:16">
      <c r="A21" s="54"/>
      <c r="B21" s="472" t="s">
        <v>354</v>
      </c>
      <c r="C21" s="473">
        <v>9.8000000000000007</v>
      </c>
      <c r="D21" s="473" t="s">
        <v>176</v>
      </c>
      <c r="E21" s="473" t="s">
        <v>176</v>
      </c>
      <c r="F21" s="473" t="s">
        <v>176</v>
      </c>
      <c r="G21" s="473" t="s">
        <v>176</v>
      </c>
      <c r="H21" s="473">
        <v>9.8000000000000007</v>
      </c>
      <c r="I21" s="473">
        <v>0.4</v>
      </c>
      <c r="J21" s="473" t="s">
        <v>176</v>
      </c>
      <c r="K21" s="473" t="s">
        <v>176</v>
      </c>
      <c r="L21" s="473">
        <v>0.4</v>
      </c>
      <c r="M21" s="473">
        <v>4.5999999999999996</v>
      </c>
      <c r="N21" s="474">
        <v>1.1999999999999999E-3</v>
      </c>
      <c r="O21" s="474">
        <v>0</v>
      </c>
      <c r="P21" s="406"/>
    </row>
    <row r="22" spans="1:16">
      <c r="A22" s="1"/>
      <c r="B22" s="472" t="s">
        <v>355</v>
      </c>
      <c r="C22" s="473">
        <v>6.8</v>
      </c>
      <c r="D22" s="473" t="s">
        <v>176</v>
      </c>
      <c r="E22" s="473" t="s">
        <v>176</v>
      </c>
      <c r="F22" s="473" t="s">
        <v>176</v>
      </c>
      <c r="G22" s="473" t="s">
        <v>176</v>
      </c>
      <c r="H22" s="473">
        <v>6.8</v>
      </c>
      <c r="I22" s="473">
        <v>0.2</v>
      </c>
      <c r="J22" s="473" t="s">
        <v>176</v>
      </c>
      <c r="K22" s="473" t="s">
        <v>176</v>
      </c>
      <c r="L22" s="473">
        <v>0.2</v>
      </c>
      <c r="M22" s="473">
        <v>2.7</v>
      </c>
      <c r="N22" s="474">
        <v>6.9999999999999999E-4</v>
      </c>
      <c r="O22" s="474">
        <v>7.4999999999999997E-3</v>
      </c>
      <c r="P22" s="406"/>
    </row>
    <row r="23" spans="1:16">
      <c r="A23" s="1"/>
      <c r="B23" s="472" t="s">
        <v>356</v>
      </c>
      <c r="C23" s="473">
        <v>4.4000000000000004</v>
      </c>
      <c r="D23" s="473" t="s">
        <v>176</v>
      </c>
      <c r="E23" s="473" t="s">
        <v>176</v>
      </c>
      <c r="F23" s="473" t="s">
        <v>176</v>
      </c>
      <c r="G23" s="473" t="s">
        <v>176</v>
      </c>
      <c r="H23" s="473">
        <v>4.4000000000000004</v>
      </c>
      <c r="I23" s="473">
        <v>0.1</v>
      </c>
      <c r="J23" s="473" t="s">
        <v>176</v>
      </c>
      <c r="K23" s="473" t="s">
        <v>176</v>
      </c>
      <c r="L23" s="473">
        <v>0.1</v>
      </c>
      <c r="M23" s="473">
        <v>1.3</v>
      </c>
      <c r="N23" s="474">
        <v>2.9999999999999997E-4</v>
      </c>
      <c r="O23" s="474">
        <v>0.02</v>
      </c>
      <c r="P23" s="406"/>
    </row>
    <row r="24" spans="1:16">
      <c r="A24" s="1"/>
      <c r="B24" s="472" t="s">
        <v>357</v>
      </c>
      <c r="C24" s="473">
        <v>3</v>
      </c>
      <c r="D24" s="473" t="s">
        <v>176</v>
      </c>
      <c r="E24" s="473" t="s">
        <v>176</v>
      </c>
      <c r="F24" s="473" t="s">
        <v>176</v>
      </c>
      <c r="G24" s="473" t="s">
        <v>176</v>
      </c>
      <c r="H24" s="473">
        <v>3</v>
      </c>
      <c r="I24" s="473">
        <v>0.1</v>
      </c>
      <c r="J24" s="473" t="s">
        <v>176</v>
      </c>
      <c r="K24" s="473" t="s">
        <v>176</v>
      </c>
      <c r="L24" s="473">
        <v>0.1</v>
      </c>
      <c r="M24" s="473">
        <v>1.1000000000000001</v>
      </c>
      <c r="N24" s="474">
        <v>2.9999999999999997E-4</v>
      </c>
      <c r="O24" s="474">
        <v>0</v>
      </c>
      <c r="P24" s="406"/>
    </row>
    <row r="25" spans="1:16">
      <c r="A25" s="1"/>
      <c r="B25" s="472" t="s">
        <v>358</v>
      </c>
      <c r="C25" s="473">
        <v>2.6</v>
      </c>
      <c r="D25" s="473" t="s">
        <v>176</v>
      </c>
      <c r="E25" s="473" t="s">
        <v>176</v>
      </c>
      <c r="F25" s="473" t="s">
        <v>176</v>
      </c>
      <c r="G25" s="473" t="s">
        <v>176</v>
      </c>
      <c r="H25" s="473">
        <v>2.6</v>
      </c>
      <c r="I25" s="473">
        <v>0.1</v>
      </c>
      <c r="J25" s="473" t="s">
        <v>176</v>
      </c>
      <c r="K25" s="473" t="s">
        <v>176</v>
      </c>
      <c r="L25" s="473">
        <v>0.1</v>
      </c>
      <c r="M25" s="473">
        <v>0.9</v>
      </c>
      <c r="N25" s="474">
        <v>2.0000000000000001E-4</v>
      </c>
      <c r="O25" s="474">
        <v>1.4999999999999999E-2</v>
      </c>
      <c r="P25" s="406"/>
    </row>
    <row r="26" spans="1:16">
      <c r="A26" s="1"/>
      <c r="B26" s="472" t="s">
        <v>359</v>
      </c>
      <c r="C26" s="473">
        <v>2.6</v>
      </c>
      <c r="D26" s="473" t="s">
        <v>176</v>
      </c>
      <c r="E26" s="473" t="s">
        <v>176</v>
      </c>
      <c r="F26" s="473" t="s">
        <v>176</v>
      </c>
      <c r="G26" s="473" t="s">
        <v>176</v>
      </c>
      <c r="H26" s="473">
        <v>2.6</v>
      </c>
      <c r="I26" s="473">
        <v>0.1</v>
      </c>
      <c r="J26" s="473" t="s">
        <v>176</v>
      </c>
      <c r="K26" s="473" t="s">
        <v>176</v>
      </c>
      <c r="L26" s="473">
        <v>0.1</v>
      </c>
      <c r="M26" s="473">
        <v>1</v>
      </c>
      <c r="N26" s="474">
        <v>2.9999999999999997E-4</v>
      </c>
      <c r="O26" s="474">
        <v>0</v>
      </c>
      <c r="P26" s="406"/>
    </row>
    <row r="27" spans="1:16">
      <c r="A27" s="1"/>
      <c r="B27" s="472" t="s">
        <v>360</v>
      </c>
      <c r="C27" s="473">
        <v>2.1</v>
      </c>
      <c r="D27" s="473" t="s">
        <v>176</v>
      </c>
      <c r="E27" s="473" t="s">
        <v>176</v>
      </c>
      <c r="F27" s="473" t="s">
        <v>176</v>
      </c>
      <c r="G27" s="473" t="s">
        <v>176</v>
      </c>
      <c r="H27" s="473">
        <v>2.1</v>
      </c>
      <c r="I27" s="473">
        <v>0.1</v>
      </c>
      <c r="J27" s="473" t="s">
        <v>176</v>
      </c>
      <c r="K27" s="473" t="s">
        <v>176</v>
      </c>
      <c r="L27" s="473">
        <v>0.1</v>
      </c>
      <c r="M27" s="473">
        <v>0.8</v>
      </c>
      <c r="N27" s="474">
        <v>2.0000000000000001E-4</v>
      </c>
      <c r="O27" s="474">
        <v>0</v>
      </c>
      <c r="P27" s="406"/>
    </row>
    <row r="28" spans="1:16" ht="16.5" customHeight="1">
      <c r="A28" s="1"/>
      <c r="B28" s="472" t="s">
        <v>361</v>
      </c>
      <c r="C28" s="473">
        <v>1.6</v>
      </c>
      <c r="D28" s="473" t="s">
        <v>176</v>
      </c>
      <c r="E28" s="473" t="s">
        <v>176</v>
      </c>
      <c r="F28" s="473" t="s">
        <v>176</v>
      </c>
      <c r="G28" s="473" t="s">
        <v>176</v>
      </c>
      <c r="H28" s="473">
        <v>1.6</v>
      </c>
      <c r="I28" s="473">
        <v>0</v>
      </c>
      <c r="J28" s="473" t="s">
        <v>176</v>
      </c>
      <c r="K28" s="473" t="s">
        <v>176</v>
      </c>
      <c r="L28" s="473">
        <v>0</v>
      </c>
      <c r="M28" s="473">
        <v>0.6</v>
      </c>
      <c r="N28" s="474">
        <v>1E-4</v>
      </c>
      <c r="O28" s="474">
        <v>5.0000000000000001E-3</v>
      </c>
      <c r="P28" s="406"/>
    </row>
    <row r="29" spans="1:16">
      <c r="A29" s="1"/>
      <c r="B29" s="472" t="s">
        <v>362</v>
      </c>
      <c r="C29" s="473">
        <v>1.4</v>
      </c>
      <c r="D29" s="473" t="s">
        <v>176</v>
      </c>
      <c r="E29" s="473" t="s">
        <v>176</v>
      </c>
      <c r="F29" s="473" t="s">
        <v>176</v>
      </c>
      <c r="G29" s="473" t="s">
        <v>176</v>
      </c>
      <c r="H29" s="473">
        <v>1.4</v>
      </c>
      <c r="I29" s="473">
        <v>0.1</v>
      </c>
      <c r="J29" s="473" t="s">
        <v>176</v>
      </c>
      <c r="K29" s="473" t="s">
        <v>176</v>
      </c>
      <c r="L29" s="473">
        <v>0.1</v>
      </c>
      <c r="M29" s="473">
        <v>0.8</v>
      </c>
      <c r="N29" s="474">
        <v>2.0000000000000001E-4</v>
      </c>
      <c r="O29" s="474">
        <v>0.01</v>
      </c>
      <c r="P29" s="406"/>
    </row>
    <row r="30" spans="1:16">
      <c r="A30" s="1"/>
      <c r="B30" s="472" t="s">
        <v>363</v>
      </c>
      <c r="C30" s="473">
        <v>1.1000000000000001</v>
      </c>
      <c r="D30" s="473" t="s">
        <v>176</v>
      </c>
      <c r="E30" s="473" t="s">
        <v>176</v>
      </c>
      <c r="F30" s="473" t="s">
        <v>176</v>
      </c>
      <c r="G30" s="473" t="s">
        <v>176</v>
      </c>
      <c r="H30" s="473">
        <v>1.1000000000000001</v>
      </c>
      <c r="I30" s="473">
        <v>0</v>
      </c>
      <c r="J30" s="473" t="s">
        <v>176</v>
      </c>
      <c r="K30" s="473" t="s">
        <v>176</v>
      </c>
      <c r="L30" s="473">
        <v>0</v>
      </c>
      <c r="M30" s="473">
        <v>0.4</v>
      </c>
      <c r="N30" s="474">
        <v>1E-4</v>
      </c>
      <c r="O30" s="474">
        <v>0</v>
      </c>
      <c r="P30" s="406"/>
    </row>
    <row r="31" spans="1:16">
      <c r="A31" s="1"/>
      <c r="B31" s="472" t="s">
        <v>364</v>
      </c>
      <c r="C31" s="473">
        <v>8.4</v>
      </c>
      <c r="D31" s="473" t="s">
        <v>176</v>
      </c>
      <c r="E31" s="473" t="s">
        <v>176</v>
      </c>
      <c r="F31" s="473" t="s">
        <v>176</v>
      </c>
      <c r="G31" s="473" t="s">
        <v>176</v>
      </c>
      <c r="H31" s="473">
        <v>8.4</v>
      </c>
      <c r="I31" s="473">
        <v>0.2</v>
      </c>
      <c r="J31" s="473" t="s">
        <v>176</v>
      </c>
      <c r="K31" s="473" t="s">
        <v>176</v>
      </c>
      <c r="L31" s="473">
        <v>0.2</v>
      </c>
      <c r="M31" s="473">
        <v>2.7</v>
      </c>
      <c r="N31" s="474">
        <v>6.9999999999999999E-4</v>
      </c>
      <c r="O31" s="474"/>
      <c r="P31" s="406"/>
    </row>
    <row r="32" spans="1:16" s="29" customFormat="1" ht="15.75" thickBot="1">
      <c r="A32" s="235">
        <v>20</v>
      </c>
      <c r="B32" s="477" t="s">
        <v>322</v>
      </c>
      <c r="C32" s="475">
        <v>12277.8</v>
      </c>
      <c r="D32" s="475" t="s">
        <v>176</v>
      </c>
      <c r="E32" s="475" t="s">
        <v>176</v>
      </c>
      <c r="F32" s="475" t="s">
        <v>176</v>
      </c>
      <c r="G32" s="475" t="s">
        <v>176</v>
      </c>
      <c r="H32" s="475">
        <v>12277.8</v>
      </c>
      <c r="I32" s="475">
        <v>304.60000000000002</v>
      </c>
      <c r="J32" s="475" t="s">
        <v>176</v>
      </c>
      <c r="K32" s="475" t="s">
        <v>176</v>
      </c>
      <c r="L32" s="475">
        <v>304.60000000000002</v>
      </c>
      <c r="M32" s="475">
        <v>3808</v>
      </c>
      <c r="N32" s="476">
        <v>1</v>
      </c>
      <c r="O32" s="819"/>
      <c r="P32" s="406"/>
    </row>
    <row r="33" spans="1:16" ht="15" thickTop="1">
      <c r="A33" s="31"/>
      <c r="B33" s="31"/>
      <c r="C33" s="31"/>
      <c r="D33" s="31"/>
      <c r="E33" s="31"/>
      <c r="F33" s="31"/>
      <c r="G33" s="31"/>
      <c r="H33" s="31"/>
      <c r="I33" s="31"/>
      <c r="J33" s="31"/>
      <c r="K33" s="31"/>
      <c r="L33" s="31"/>
      <c r="M33" s="31"/>
      <c r="N33" s="31"/>
      <c r="O33" s="31"/>
    </row>
    <row r="34" spans="1:16" ht="51" customHeight="1">
      <c r="A34" s="31"/>
      <c r="B34" s="31"/>
      <c r="C34" s="31"/>
      <c r="D34" s="31"/>
      <c r="E34" s="31"/>
      <c r="F34" s="31"/>
      <c r="G34" s="31"/>
      <c r="H34" s="31"/>
      <c r="I34" s="31"/>
      <c r="J34" s="31"/>
      <c r="K34" s="31"/>
      <c r="L34" s="31"/>
      <c r="M34" s="31"/>
      <c r="N34" s="31"/>
      <c r="O34" s="31"/>
    </row>
    <row r="35" spans="1:16">
      <c r="A35" s="56" t="s">
        <v>196</v>
      </c>
      <c r="B35" s="56"/>
      <c r="C35" s="941" t="s">
        <v>161</v>
      </c>
      <c r="D35" s="941" t="s">
        <v>192</v>
      </c>
      <c r="E35" s="941" t="s">
        <v>199</v>
      </c>
      <c r="F35" s="941" t="s">
        <v>276</v>
      </c>
      <c r="G35" s="941" t="s">
        <v>278</v>
      </c>
      <c r="H35" s="941" t="s">
        <v>202</v>
      </c>
      <c r="I35" s="941" t="s">
        <v>206</v>
      </c>
      <c r="J35" s="244"/>
      <c r="K35" s="244"/>
      <c r="L35" s="941" t="s">
        <v>325</v>
      </c>
      <c r="M35" s="941" t="s">
        <v>326</v>
      </c>
      <c r="N35" s="941" t="s">
        <v>327</v>
      </c>
      <c r="O35" s="941" t="s">
        <v>328</v>
      </c>
    </row>
    <row r="36" spans="1:16">
      <c r="A36" s="1"/>
      <c r="B36" s="1"/>
      <c r="C36" s="941"/>
      <c r="D36" s="941"/>
      <c r="E36" s="941"/>
      <c r="F36" s="941"/>
      <c r="G36" s="941"/>
      <c r="H36" s="941"/>
      <c r="I36" s="941"/>
      <c r="J36" s="244" t="s">
        <v>210</v>
      </c>
      <c r="K36" s="244" t="s">
        <v>329</v>
      </c>
      <c r="L36" s="941"/>
      <c r="M36" s="941"/>
      <c r="N36" s="941"/>
      <c r="O36" s="941"/>
    </row>
    <row r="37" spans="1:16" ht="14.25" customHeight="1">
      <c r="A37" s="1"/>
      <c r="B37" s="1"/>
      <c r="C37" s="940" t="s">
        <v>330</v>
      </c>
      <c r="D37" s="940"/>
      <c r="E37" s="940" t="s">
        <v>331</v>
      </c>
      <c r="F37" s="940"/>
      <c r="G37" s="942" t="s">
        <v>332</v>
      </c>
      <c r="H37" s="940" t="s">
        <v>333</v>
      </c>
      <c r="I37" s="940" t="s">
        <v>334</v>
      </c>
      <c r="J37" s="940"/>
      <c r="K37" s="940"/>
      <c r="L37" s="940"/>
      <c r="M37" s="940" t="s">
        <v>335</v>
      </c>
      <c r="N37" s="940" t="s">
        <v>336</v>
      </c>
      <c r="O37" s="940" t="s">
        <v>337</v>
      </c>
    </row>
    <row r="38" spans="1:16">
      <c r="A38" s="1"/>
      <c r="B38" s="1"/>
      <c r="C38" s="940"/>
      <c r="D38" s="940"/>
      <c r="E38" s="940"/>
      <c r="F38" s="940"/>
      <c r="G38" s="942"/>
      <c r="H38" s="940"/>
      <c r="I38" s="940"/>
      <c r="J38" s="940"/>
      <c r="K38" s="940"/>
      <c r="L38" s="940"/>
      <c r="M38" s="940"/>
      <c r="N38" s="940"/>
      <c r="O38" s="940"/>
    </row>
    <row r="39" spans="1:16" ht="39" thickBot="1">
      <c r="A39" s="375" t="s">
        <v>245</v>
      </c>
      <c r="B39" s="375"/>
      <c r="C39" s="244" t="s">
        <v>338</v>
      </c>
      <c r="D39" s="244" t="s">
        <v>339</v>
      </c>
      <c r="E39" s="244" t="s">
        <v>340</v>
      </c>
      <c r="F39" s="244" t="s">
        <v>341</v>
      </c>
      <c r="G39" s="943"/>
      <c r="H39" s="940"/>
      <c r="I39" s="244" t="s">
        <v>342</v>
      </c>
      <c r="J39" s="244" t="s">
        <v>331</v>
      </c>
      <c r="K39" s="244" t="s">
        <v>343</v>
      </c>
      <c r="L39" s="551" t="s">
        <v>344</v>
      </c>
      <c r="M39" s="940"/>
      <c r="N39" s="940"/>
      <c r="O39" s="940"/>
    </row>
    <row r="40" spans="1:16" ht="15" thickTop="1">
      <c r="A40" s="234">
        <v>10</v>
      </c>
      <c r="B40" s="123" t="s">
        <v>345</v>
      </c>
      <c r="C40" s="124"/>
      <c r="D40" s="124"/>
      <c r="E40" s="124"/>
      <c r="F40" s="124"/>
      <c r="G40" s="124"/>
      <c r="H40" s="124"/>
      <c r="I40" s="124"/>
      <c r="J40" s="124"/>
      <c r="K40" s="124"/>
      <c r="L40" s="124"/>
      <c r="M40" s="124"/>
      <c r="N40" s="125"/>
      <c r="O40" s="125"/>
    </row>
    <row r="41" spans="1:16">
      <c r="A41" s="54"/>
      <c r="B41" s="472" t="s">
        <v>346</v>
      </c>
      <c r="C41" s="473">
        <v>9503.2000000000007</v>
      </c>
      <c r="D41" s="473" t="s">
        <v>176</v>
      </c>
      <c r="E41" s="473" t="s">
        <v>176</v>
      </c>
      <c r="F41" s="473" t="s">
        <v>176</v>
      </c>
      <c r="G41" s="473" t="s">
        <v>176</v>
      </c>
      <c r="H41" s="473">
        <v>9503.2000000000007</v>
      </c>
      <c r="I41" s="473">
        <v>233.7</v>
      </c>
      <c r="J41" s="473" t="s">
        <v>176</v>
      </c>
      <c r="K41" s="473" t="s">
        <v>176</v>
      </c>
      <c r="L41" s="473">
        <v>233.7</v>
      </c>
      <c r="M41" s="473">
        <v>2920.8</v>
      </c>
      <c r="N41" s="474">
        <v>0.97550000000000003</v>
      </c>
      <c r="O41" s="474">
        <v>0</v>
      </c>
      <c r="P41" s="406"/>
    </row>
    <row r="42" spans="1:16">
      <c r="A42" s="54"/>
      <c r="B42" s="472" t="s">
        <v>347</v>
      </c>
      <c r="C42" s="473">
        <v>119.8</v>
      </c>
      <c r="D42" s="473" t="s">
        <v>176</v>
      </c>
      <c r="E42" s="473" t="s">
        <v>176</v>
      </c>
      <c r="F42" s="473" t="s">
        <v>176</v>
      </c>
      <c r="G42" s="473" t="s">
        <v>176</v>
      </c>
      <c r="H42" s="473">
        <v>119.8</v>
      </c>
      <c r="I42" s="473">
        <v>1</v>
      </c>
      <c r="J42" s="473" t="s">
        <v>176</v>
      </c>
      <c r="K42" s="473" t="s">
        <v>176</v>
      </c>
      <c r="L42" s="473">
        <v>1</v>
      </c>
      <c r="M42" s="473">
        <v>12</v>
      </c>
      <c r="N42" s="474">
        <v>4.0000000000000001E-3</v>
      </c>
      <c r="O42" s="474">
        <v>0</v>
      </c>
      <c r="P42" s="406"/>
    </row>
    <row r="43" spans="1:16">
      <c r="A43" s="54"/>
      <c r="B43" s="472" t="s">
        <v>348</v>
      </c>
      <c r="C43" s="473">
        <v>72.400000000000006</v>
      </c>
      <c r="D43" s="473" t="s">
        <v>176</v>
      </c>
      <c r="E43" s="473" t="s">
        <v>176</v>
      </c>
      <c r="F43" s="473" t="s">
        <v>176</v>
      </c>
      <c r="G43" s="473" t="s">
        <v>176</v>
      </c>
      <c r="H43" s="473">
        <v>72.400000000000006</v>
      </c>
      <c r="I43" s="473">
        <v>1.6</v>
      </c>
      <c r="J43" s="473" t="s">
        <v>176</v>
      </c>
      <c r="K43" s="473" t="s">
        <v>176</v>
      </c>
      <c r="L43" s="473">
        <v>1.6</v>
      </c>
      <c r="M43" s="473">
        <v>19.7</v>
      </c>
      <c r="N43" s="474">
        <v>6.6E-3</v>
      </c>
      <c r="O43" s="474">
        <v>2.5000000000000001E-2</v>
      </c>
      <c r="P43" s="406"/>
    </row>
    <row r="44" spans="1:16">
      <c r="A44" s="54"/>
      <c r="B44" s="472" t="s">
        <v>349</v>
      </c>
      <c r="C44" s="473">
        <v>55.3</v>
      </c>
      <c r="D44" s="473" t="s">
        <v>176</v>
      </c>
      <c r="E44" s="473" t="s">
        <v>176</v>
      </c>
      <c r="F44" s="473" t="s">
        <v>176</v>
      </c>
      <c r="G44" s="473" t="s">
        <v>176</v>
      </c>
      <c r="H44" s="473">
        <v>55.3</v>
      </c>
      <c r="I44" s="473">
        <v>2.1</v>
      </c>
      <c r="J44" s="473" t="s">
        <v>176</v>
      </c>
      <c r="K44" s="473" t="s">
        <v>176</v>
      </c>
      <c r="L44" s="473">
        <v>2.1</v>
      </c>
      <c r="M44" s="473">
        <v>26.2</v>
      </c>
      <c r="N44" s="474">
        <v>8.6999999999999994E-3</v>
      </c>
      <c r="O44" s="474">
        <v>0.02</v>
      </c>
      <c r="P44" s="406"/>
    </row>
    <row r="45" spans="1:16">
      <c r="A45" s="54"/>
      <c r="B45" s="472" t="s">
        <v>350</v>
      </c>
      <c r="C45" s="473">
        <v>16.7</v>
      </c>
      <c r="D45" s="473" t="s">
        <v>176</v>
      </c>
      <c r="E45" s="473" t="s">
        <v>176</v>
      </c>
      <c r="F45" s="473" t="s">
        <v>176</v>
      </c>
      <c r="G45" s="473" t="s">
        <v>176</v>
      </c>
      <c r="H45" s="473">
        <v>16.7</v>
      </c>
      <c r="I45" s="473">
        <v>0.1</v>
      </c>
      <c r="J45" s="473" t="s">
        <v>176</v>
      </c>
      <c r="K45" s="473" t="s">
        <v>176</v>
      </c>
      <c r="L45" s="473">
        <v>0.1</v>
      </c>
      <c r="M45" s="473">
        <v>1.8</v>
      </c>
      <c r="N45" s="474">
        <v>5.9999999999999995E-4</v>
      </c>
      <c r="O45" s="474">
        <v>0.01</v>
      </c>
      <c r="P45" s="406"/>
    </row>
    <row r="46" spans="1:16">
      <c r="A46" s="54"/>
      <c r="B46" s="472" t="s">
        <v>365</v>
      </c>
      <c r="C46" s="473">
        <v>8</v>
      </c>
      <c r="D46" s="473" t="s">
        <v>176</v>
      </c>
      <c r="E46" s="473" t="s">
        <v>176</v>
      </c>
      <c r="F46" s="473" t="s">
        <v>176</v>
      </c>
      <c r="G46" s="473" t="s">
        <v>176</v>
      </c>
      <c r="H46" s="473">
        <v>8</v>
      </c>
      <c r="I46" s="473">
        <v>0.3</v>
      </c>
      <c r="J46" s="473" t="s">
        <v>176</v>
      </c>
      <c r="K46" s="473" t="s">
        <v>176</v>
      </c>
      <c r="L46" s="473">
        <v>0.3</v>
      </c>
      <c r="M46" s="473">
        <v>3.8</v>
      </c>
      <c r="N46" s="474">
        <v>1.2999999999999999E-3</v>
      </c>
      <c r="O46" s="474">
        <v>2.5000000000000001E-2</v>
      </c>
      <c r="P46" s="406"/>
    </row>
    <row r="47" spans="1:16">
      <c r="A47" s="54"/>
      <c r="B47" s="472" t="s">
        <v>366</v>
      </c>
      <c r="C47" s="473">
        <v>7.8</v>
      </c>
      <c r="D47" s="473" t="s">
        <v>176</v>
      </c>
      <c r="E47" s="473" t="s">
        <v>176</v>
      </c>
      <c r="F47" s="473" t="s">
        <v>176</v>
      </c>
      <c r="G47" s="473" t="s">
        <v>176</v>
      </c>
      <c r="H47" s="473">
        <v>7.8</v>
      </c>
      <c r="I47" s="473">
        <v>0.5</v>
      </c>
      <c r="J47" s="473" t="s">
        <v>176</v>
      </c>
      <c r="K47" s="473" t="s">
        <v>176</v>
      </c>
      <c r="L47" s="473">
        <v>0.5</v>
      </c>
      <c r="M47" s="473">
        <v>6.7</v>
      </c>
      <c r="N47" s="474">
        <v>2.2000000000000001E-3</v>
      </c>
      <c r="O47" s="474">
        <v>0</v>
      </c>
      <c r="P47" s="406"/>
    </row>
    <row r="48" spans="1:16">
      <c r="A48" s="54"/>
      <c r="B48" s="472" t="s">
        <v>367</v>
      </c>
      <c r="C48" s="473">
        <v>5</v>
      </c>
      <c r="D48" s="473" t="s">
        <v>176</v>
      </c>
      <c r="E48" s="473" t="s">
        <v>176</v>
      </c>
      <c r="F48" s="473" t="s">
        <v>176</v>
      </c>
      <c r="G48" s="473" t="s">
        <v>176</v>
      </c>
      <c r="H48" s="473">
        <v>5</v>
      </c>
      <c r="I48" s="473">
        <v>0</v>
      </c>
      <c r="J48" s="473" t="s">
        <v>176</v>
      </c>
      <c r="K48" s="473" t="s">
        <v>176</v>
      </c>
      <c r="L48" s="473">
        <v>0</v>
      </c>
      <c r="M48" s="473">
        <v>0.5</v>
      </c>
      <c r="N48" s="474">
        <v>2.0000000000000001E-4</v>
      </c>
      <c r="O48" s="474">
        <v>0</v>
      </c>
      <c r="P48" s="406"/>
    </row>
    <row r="49" spans="1:16">
      <c r="A49" s="54"/>
      <c r="B49" s="472" t="s">
        <v>368</v>
      </c>
      <c r="C49" s="473">
        <v>2.8</v>
      </c>
      <c r="D49" s="473" t="s">
        <v>176</v>
      </c>
      <c r="E49" s="473" t="s">
        <v>176</v>
      </c>
      <c r="F49" s="473" t="s">
        <v>176</v>
      </c>
      <c r="G49" s="473" t="s">
        <v>176</v>
      </c>
      <c r="H49" s="473">
        <v>2.8</v>
      </c>
      <c r="I49" s="473">
        <v>0</v>
      </c>
      <c r="J49" s="473" t="s">
        <v>176</v>
      </c>
      <c r="K49" s="473" t="s">
        <v>176</v>
      </c>
      <c r="L49" s="473">
        <v>0</v>
      </c>
      <c r="M49" s="473">
        <v>0.3</v>
      </c>
      <c r="N49" s="474">
        <v>1E-4</v>
      </c>
      <c r="O49" s="474">
        <v>0.01</v>
      </c>
      <c r="P49" s="406"/>
    </row>
    <row r="50" spans="1:16">
      <c r="A50" s="1"/>
      <c r="B50" s="472" t="s">
        <v>369</v>
      </c>
      <c r="C50" s="473">
        <v>1.9</v>
      </c>
      <c r="D50" s="473" t="s">
        <v>176</v>
      </c>
      <c r="E50" s="473" t="s">
        <v>176</v>
      </c>
      <c r="F50" s="473" t="s">
        <v>176</v>
      </c>
      <c r="G50" s="473" t="s">
        <v>176</v>
      </c>
      <c r="H50" s="473">
        <v>1.9</v>
      </c>
      <c r="I50" s="473">
        <v>0</v>
      </c>
      <c r="J50" s="473" t="s">
        <v>176</v>
      </c>
      <c r="K50" s="473" t="s">
        <v>176</v>
      </c>
      <c r="L50" s="473">
        <v>0</v>
      </c>
      <c r="M50" s="473">
        <v>0.2</v>
      </c>
      <c r="N50" s="474">
        <v>1E-4</v>
      </c>
      <c r="O50" s="474">
        <v>5.0000000000000001E-3</v>
      </c>
      <c r="P50" s="406"/>
    </row>
    <row r="51" spans="1:16">
      <c r="A51" s="1"/>
      <c r="B51" s="472" t="s">
        <v>370</v>
      </c>
      <c r="C51" s="473">
        <v>0.7</v>
      </c>
      <c r="D51" s="473" t="s">
        <v>176</v>
      </c>
      <c r="E51" s="473" t="s">
        <v>176</v>
      </c>
      <c r="F51" s="473" t="s">
        <v>176</v>
      </c>
      <c r="G51" s="473" t="s">
        <v>176</v>
      </c>
      <c r="H51" s="473">
        <v>0.7</v>
      </c>
      <c r="I51" s="473">
        <v>0</v>
      </c>
      <c r="J51" s="473" t="s">
        <v>176</v>
      </c>
      <c r="K51" s="473" t="s">
        <v>176</v>
      </c>
      <c r="L51" s="473">
        <v>0</v>
      </c>
      <c r="M51" s="473">
        <v>0.5</v>
      </c>
      <c r="N51" s="474">
        <v>2.0000000000000001E-4</v>
      </c>
      <c r="O51" s="474">
        <v>0</v>
      </c>
      <c r="P51" s="406"/>
    </row>
    <row r="52" spans="1:16">
      <c r="A52" s="1"/>
      <c r="B52" s="472" t="s">
        <v>371</v>
      </c>
      <c r="C52" s="473">
        <v>0.7</v>
      </c>
      <c r="D52" s="473" t="s">
        <v>176</v>
      </c>
      <c r="E52" s="473" t="s">
        <v>176</v>
      </c>
      <c r="F52" s="473" t="s">
        <v>176</v>
      </c>
      <c r="G52" s="473" t="s">
        <v>176</v>
      </c>
      <c r="H52" s="473">
        <v>0.7</v>
      </c>
      <c r="I52" s="473">
        <v>0</v>
      </c>
      <c r="J52" s="473" t="s">
        <v>176</v>
      </c>
      <c r="K52" s="473" t="s">
        <v>176</v>
      </c>
      <c r="L52" s="473">
        <v>0</v>
      </c>
      <c r="M52" s="473">
        <v>0.3</v>
      </c>
      <c r="N52" s="474">
        <v>1E-4</v>
      </c>
      <c r="O52" s="474">
        <v>0.02</v>
      </c>
      <c r="P52" s="406"/>
    </row>
    <row r="53" spans="1:16">
      <c r="A53" s="1"/>
      <c r="B53" s="472" t="s">
        <v>358</v>
      </c>
      <c r="C53" s="473">
        <v>0.6</v>
      </c>
      <c r="D53" s="473" t="s">
        <v>176</v>
      </c>
      <c r="E53" s="473" t="s">
        <v>176</v>
      </c>
      <c r="F53" s="473" t="s">
        <v>176</v>
      </c>
      <c r="G53" s="473" t="s">
        <v>176</v>
      </c>
      <c r="H53" s="473">
        <v>0.6</v>
      </c>
      <c r="I53" s="473">
        <v>0</v>
      </c>
      <c r="J53" s="473" t="s">
        <v>176</v>
      </c>
      <c r="K53" s="473" t="s">
        <v>176</v>
      </c>
      <c r="L53" s="473">
        <v>0</v>
      </c>
      <c r="M53" s="473">
        <v>0.2</v>
      </c>
      <c r="N53" s="474">
        <v>1E-4</v>
      </c>
      <c r="O53" s="474">
        <v>1.4999999999999999E-2</v>
      </c>
      <c r="P53" s="406"/>
    </row>
    <row r="54" spans="1:16">
      <c r="A54" s="1"/>
      <c r="B54" s="472" t="s">
        <v>372</v>
      </c>
      <c r="C54" s="473">
        <v>0.6</v>
      </c>
      <c r="D54" s="473" t="s">
        <v>176</v>
      </c>
      <c r="E54" s="473" t="s">
        <v>176</v>
      </c>
      <c r="F54" s="473" t="s">
        <v>176</v>
      </c>
      <c r="G54" s="473" t="s">
        <v>176</v>
      </c>
      <c r="H54" s="473">
        <v>0.6</v>
      </c>
      <c r="I54" s="473">
        <v>0</v>
      </c>
      <c r="J54" s="473" t="s">
        <v>176</v>
      </c>
      <c r="K54" s="473" t="s">
        <v>176</v>
      </c>
      <c r="L54" s="473">
        <v>0</v>
      </c>
      <c r="M54" s="473">
        <v>0.2</v>
      </c>
      <c r="N54" s="474">
        <v>1E-4</v>
      </c>
      <c r="O54" s="474">
        <v>0</v>
      </c>
      <c r="P54" s="406"/>
    </row>
    <row r="55" spans="1:16">
      <c r="A55" s="1"/>
      <c r="B55" s="472" t="s">
        <v>373</v>
      </c>
      <c r="C55" s="473">
        <v>0.5</v>
      </c>
      <c r="D55" s="473" t="s">
        <v>176</v>
      </c>
      <c r="E55" s="473" t="s">
        <v>176</v>
      </c>
      <c r="F55" s="473" t="s">
        <v>176</v>
      </c>
      <c r="G55" s="473" t="s">
        <v>176</v>
      </c>
      <c r="H55" s="473">
        <v>0.5</v>
      </c>
      <c r="I55" s="473">
        <v>0</v>
      </c>
      <c r="J55" s="473" t="s">
        <v>176</v>
      </c>
      <c r="K55" s="473" t="s">
        <v>176</v>
      </c>
      <c r="L55" s="473">
        <v>0</v>
      </c>
      <c r="M55" s="473">
        <v>0.2</v>
      </c>
      <c r="N55" s="474">
        <v>1E-4</v>
      </c>
      <c r="O55" s="474">
        <v>0</v>
      </c>
      <c r="P55" s="406"/>
    </row>
    <row r="56" spans="1:16">
      <c r="A56" s="1"/>
      <c r="B56" s="472" t="s">
        <v>374</v>
      </c>
      <c r="C56" s="473">
        <v>0.4</v>
      </c>
      <c r="D56" s="473" t="s">
        <v>176</v>
      </c>
      <c r="E56" s="473" t="s">
        <v>176</v>
      </c>
      <c r="F56" s="473" t="s">
        <v>176</v>
      </c>
      <c r="G56" s="473" t="s">
        <v>176</v>
      </c>
      <c r="H56" s="473">
        <v>0.4</v>
      </c>
      <c r="I56" s="473">
        <v>0</v>
      </c>
      <c r="J56" s="473" t="s">
        <v>176</v>
      </c>
      <c r="K56" s="473" t="s">
        <v>176</v>
      </c>
      <c r="L56" s="473">
        <v>0</v>
      </c>
      <c r="M56" s="473">
        <v>0.1</v>
      </c>
      <c r="N56" s="474">
        <v>0</v>
      </c>
      <c r="O56" s="474">
        <v>0.01</v>
      </c>
      <c r="P56" s="406"/>
    </row>
    <row r="57" spans="1:16">
      <c r="A57" s="1"/>
      <c r="B57" s="472" t="s">
        <v>375</v>
      </c>
      <c r="C57" s="473">
        <v>0.4</v>
      </c>
      <c r="D57" s="473" t="s">
        <v>176</v>
      </c>
      <c r="E57" s="473" t="s">
        <v>176</v>
      </c>
      <c r="F57" s="473" t="s">
        <v>176</v>
      </c>
      <c r="G57" s="473" t="s">
        <v>176</v>
      </c>
      <c r="H57" s="473">
        <v>0.4</v>
      </c>
      <c r="I57" s="473">
        <v>0</v>
      </c>
      <c r="J57" s="473" t="s">
        <v>176</v>
      </c>
      <c r="K57" s="473" t="s">
        <v>176</v>
      </c>
      <c r="L57" s="473">
        <v>0</v>
      </c>
      <c r="M57" s="473">
        <v>0</v>
      </c>
      <c r="N57" s="474">
        <v>0</v>
      </c>
      <c r="O57" s="474">
        <v>7.4999999999999997E-3</v>
      </c>
      <c r="P57" s="406"/>
    </row>
    <row r="58" spans="1:16">
      <c r="A58" s="1"/>
      <c r="B58" s="472" t="s">
        <v>376</v>
      </c>
      <c r="C58" s="473">
        <v>0.3</v>
      </c>
      <c r="D58" s="473" t="s">
        <v>176</v>
      </c>
      <c r="E58" s="473" t="s">
        <v>176</v>
      </c>
      <c r="F58" s="473" t="s">
        <v>176</v>
      </c>
      <c r="G58" s="473" t="s">
        <v>176</v>
      </c>
      <c r="H58" s="473">
        <v>0.3</v>
      </c>
      <c r="I58" s="473">
        <v>0</v>
      </c>
      <c r="J58" s="473" t="s">
        <v>176</v>
      </c>
      <c r="K58" s="473" t="s">
        <v>176</v>
      </c>
      <c r="L58" s="473">
        <v>0</v>
      </c>
      <c r="M58" s="473">
        <v>0.1</v>
      </c>
      <c r="N58" s="474">
        <v>0</v>
      </c>
      <c r="O58" s="474">
        <v>0</v>
      </c>
      <c r="P58" s="406"/>
    </row>
    <row r="59" spans="1:16">
      <c r="A59" s="1"/>
      <c r="B59" s="472" t="s">
        <v>364</v>
      </c>
      <c r="C59" s="473">
        <v>2</v>
      </c>
      <c r="D59" s="473" t="s">
        <v>176</v>
      </c>
      <c r="E59" s="473" t="s">
        <v>176</v>
      </c>
      <c r="F59" s="473" t="s">
        <v>176</v>
      </c>
      <c r="G59" s="473" t="s">
        <v>176</v>
      </c>
      <c r="H59" s="473">
        <v>2</v>
      </c>
      <c r="I59" s="473">
        <v>0.1</v>
      </c>
      <c r="J59" s="473" t="s">
        <v>176</v>
      </c>
      <c r="K59" s="473" t="s">
        <v>176</v>
      </c>
      <c r="L59" s="473">
        <v>0.1</v>
      </c>
      <c r="M59" s="473">
        <v>0.6</v>
      </c>
      <c r="N59" s="474">
        <v>2.0000000000000001E-4</v>
      </c>
      <c r="O59" s="474"/>
      <c r="P59" s="406"/>
    </row>
    <row r="60" spans="1:16" ht="15" thickBot="1">
      <c r="A60" s="235">
        <v>20</v>
      </c>
      <c r="B60" s="477" t="s">
        <v>322</v>
      </c>
      <c r="C60" s="475">
        <v>9799.2000000000007</v>
      </c>
      <c r="D60" s="475" t="s">
        <v>176</v>
      </c>
      <c r="E60" s="475" t="s">
        <v>176</v>
      </c>
      <c r="F60" s="475" t="s">
        <v>176</v>
      </c>
      <c r="G60" s="475" t="s">
        <v>176</v>
      </c>
      <c r="H60" s="475">
        <v>9799.2000000000007</v>
      </c>
      <c r="I60" s="475">
        <v>239.5</v>
      </c>
      <c r="J60" s="475" t="s">
        <v>176</v>
      </c>
      <c r="K60" s="475" t="s">
        <v>176</v>
      </c>
      <c r="L60" s="475">
        <v>239.5</v>
      </c>
      <c r="M60" s="475">
        <v>2994.1</v>
      </c>
      <c r="N60" s="476">
        <v>1</v>
      </c>
      <c r="O60" s="818"/>
    </row>
    <row r="61" spans="1:16" ht="15" thickTop="1"/>
  </sheetData>
  <mergeCells count="40">
    <mergeCell ref="C7:C8"/>
    <mergeCell ref="A2:O3"/>
    <mergeCell ref="M7:M8"/>
    <mergeCell ref="N7:N8"/>
    <mergeCell ref="O7:O8"/>
    <mergeCell ref="D7:D8"/>
    <mergeCell ref="E7:E8"/>
    <mergeCell ref="F7:F8"/>
    <mergeCell ref="G7:G8"/>
    <mergeCell ref="H7:H8"/>
    <mergeCell ref="I7:I8"/>
    <mergeCell ref="L7:L8"/>
    <mergeCell ref="A5:O5"/>
    <mergeCell ref="D35:D36"/>
    <mergeCell ref="E35:E36"/>
    <mergeCell ref="F35:F36"/>
    <mergeCell ref="N9:N11"/>
    <mergeCell ref="O9:O11"/>
    <mergeCell ref="M9:M11"/>
    <mergeCell ref="H9:H11"/>
    <mergeCell ref="I9:L10"/>
    <mergeCell ref="C9:D10"/>
    <mergeCell ref="E9:F10"/>
    <mergeCell ref="G9:G11"/>
    <mergeCell ref="N35:N36"/>
    <mergeCell ref="O35:O36"/>
    <mergeCell ref="C35:C36"/>
    <mergeCell ref="C37:D38"/>
    <mergeCell ref="E37:F38"/>
    <mergeCell ref="G37:G39"/>
    <mergeCell ref="H37:H39"/>
    <mergeCell ref="I37:L38"/>
    <mergeCell ref="M37:M39"/>
    <mergeCell ref="N37:N39"/>
    <mergeCell ref="O37:O39"/>
    <mergeCell ref="G35:G36"/>
    <mergeCell ref="H35:H36"/>
    <mergeCell ref="I35:I36"/>
    <mergeCell ref="L35:L36"/>
    <mergeCell ref="M35:M36"/>
  </mergeCells>
  <pageMargins left="0.70866141732283472" right="0.70866141732283472" top="0.74803149606299213" bottom="0.74803149606299213" header="0.31496062992125984" footer="0.31496062992125984"/>
  <pageSetup paperSize="9" scale="83" fitToHeight="2" orientation="landscape" r:id="rId1"/>
  <rowBreaks count="1" manualBreakCount="1">
    <brk id="34" max="14"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21610-8F97-40D0-AAF8-438B52632B1E}">
  <sheetPr>
    <tabColor rgb="FF00AA46"/>
  </sheetPr>
  <dimension ref="A1:D11"/>
  <sheetViews>
    <sheetView showGridLines="0" zoomScale="80" zoomScaleNormal="80" workbookViewId="0"/>
  </sheetViews>
  <sheetFormatPr defaultColWidth="9" defaultRowHeight="14.25"/>
  <cols>
    <col min="1" max="1" width="9" style="20"/>
    <col min="2" max="2" width="55.25" style="20" customWidth="1"/>
    <col min="3" max="4" width="21.875" style="20" customWidth="1"/>
    <col min="5" max="5" width="43.875" style="20" customWidth="1"/>
    <col min="6" max="6" width="23.25" style="20" customWidth="1"/>
    <col min="7" max="7" width="38.5" style="20" bestFit="1" customWidth="1"/>
    <col min="8" max="8" width="14.5" style="20" customWidth="1"/>
    <col min="9" max="9" width="22.625" style="20" bestFit="1" customWidth="1"/>
    <col min="10" max="10" width="12.25" style="20" customWidth="1"/>
    <col min="11" max="11" width="22.625" style="20" bestFit="1" customWidth="1"/>
    <col min="12" max="16384" width="9" style="20"/>
  </cols>
  <sheetData>
    <row r="1" spans="1:4" s="25" customFormat="1" ht="20.25">
      <c r="A1" s="41" t="s">
        <v>377</v>
      </c>
      <c r="B1" s="13"/>
      <c r="C1" s="13"/>
      <c r="D1" s="13"/>
    </row>
    <row r="2" spans="1:4" s="25" customFormat="1" ht="20.25" customHeight="1">
      <c r="A2" s="932" t="s">
        <v>378</v>
      </c>
      <c r="B2" s="932"/>
      <c r="C2" s="932"/>
      <c r="D2" s="932"/>
    </row>
    <row r="3" spans="1:4" s="25" customFormat="1">
      <c r="A3" s="13"/>
      <c r="B3" s="13"/>
      <c r="C3" s="13"/>
      <c r="D3" s="13"/>
    </row>
    <row r="4" spans="1:4" s="25" customFormat="1" ht="50.25" customHeight="1">
      <c r="A4" s="929" t="s">
        <v>1515</v>
      </c>
      <c r="B4" s="929"/>
      <c r="C4" s="929"/>
      <c r="D4" s="929"/>
    </row>
    <row r="5" spans="1:4" s="25" customFormat="1">
      <c r="A5" s="28"/>
      <c r="B5" s="28"/>
      <c r="C5" s="376"/>
      <c r="D5" s="28"/>
    </row>
    <row r="6" spans="1:4" s="25" customFormat="1">
      <c r="A6" s="376"/>
      <c r="B6" s="376"/>
      <c r="C6" s="260" t="s">
        <v>161</v>
      </c>
      <c r="D6" s="376"/>
    </row>
    <row r="7" spans="1:4" s="25" customFormat="1" ht="15" thickBot="1">
      <c r="A7" s="56" t="s">
        <v>245</v>
      </c>
      <c r="B7" s="56"/>
      <c r="C7" s="340" t="s">
        <v>195</v>
      </c>
      <c r="D7" s="519" t="s">
        <v>196</v>
      </c>
    </row>
    <row r="8" spans="1:4" s="25" customFormat="1" ht="15" thickTop="1">
      <c r="A8" s="126">
        <v>1</v>
      </c>
      <c r="B8" s="127" t="s">
        <v>104</v>
      </c>
      <c r="C8" s="605">
        <v>4608.6000000000004</v>
      </c>
      <c r="D8" s="520">
        <v>3567.1</v>
      </c>
    </row>
    <row r="9" spans="1:4" s="25" customFormat="1">
      <c r="A9" s="128">
        <v>2</v>
      </c>
      <c r="B9" s="129" t="s">
        <v>379</v>
      </c>
      <c r="C9" s="606">
        <v>2.0000000000000001E-4</v>
      </c>
      <c r="D9" s="521">
        <v>4.0000000000000002E-4</v>
      </c>
    </row>
    <row r="10" spans="1:4" s="25" customFormat="1" ht="15" thickBot="1">
      <c r="A10" s="130">
        <v>3</v>
      </c>
      <c r="B10" s="131" t="s">
        <v>380</v>
      </c>
      <c r="C10" s="607">
        <v>0.9</v>
      </c>
      <c r="D10" s="522">
        <v>1.4</v>
      </c>
    </row>
    <row r="11" spans="1:4" ht="15" thickTop="1"/>
  </sheetData>
  <mergeCells count="2">
    <mergeCell ref="A2:D2"/>
    <mergeCell ref="A4:D4"/>
  </mergeCells>
  <conditionalFormatting sqref="C8:D10">
    <cfRule type="cellIs" dxfId="2" priority="3" stopIfTrue="1" operator="lessThan">
      <formula>0</formula>
    </cfRule>
  </conditionalFormatting>
  <pageMargins left="0.70866141732283472" right="0.70866141732283472" top="0.74803149606299213" bottom="0.74803149606299213" header="0.31496062992125984" footer="0.31496062992125984"/>
  <pageSetup paperSize="9" scale="8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262DC-D810-46BA-BC19-951FBC52CE3B}">
  <sheetPr>
    <tabColor rgb="FF00AA46"/>
    <pageSetUpPr fitToPage="1"/>
  </sheetPr>
  <dimension ref="A1:J58"/>
  <sheetViews>
    <sheetView showGridLines="0" topLeftCell="A47" zoomScale="90" zoomScaleNormal="90" workbookViewId="0">
      <selection activeCell="G56" sqref="G56"/>
    </sheetView>
  </sheetViews>
  <sheetFormatPr defaultColWidth="9" defaultRowHeight="14.25"/>
  <cols>
    <col min="1" max="1" width="11.5" style="70" customWidth="1"/>
    <col min="2" max="2" width="33.25" style="20" customWidth="1"/>
    <col min="3" max="7" width="21" style="20" customWidth="1"/>
    <col min="8" max="16384" width="9" style="20"/>
  </cols>
  <sheetData>
    <row r="1" spans="1:10" ht="20.25">
      <c r="A1" s="41" t="s">
        <v>381</v>
      </c>
      <c r="B1" s="13"/>
      <c r="C1" s="13"/>
      <c r="D1" s="13"/>
      <c r="E1" s="13"/>
      <c r="F1" s="13"/>
      <c r="G1" s="13"/>
    </row>
    <row r="2" spans="1:10" ht="20.25" customHeight="1">
      <c r="A2" s="932" t="s">
        <v>382</v>
      </c>
      <c r="B2" s="932"/>
      <c r="C2" s="932"/>
      <c r="D2" s="932"/>
      <c r="E2" s="932"/>
      <c r="F2" s="16"/>
      <c r="G2" s="16"/>
    </row>
    <row r="3" spans="1:10" ht="20.25" customHeight="1">
      <c r="A3" s="932"/>
      <c r="B3" s="932"/>
      <c r="C3" s="932"/>
      <c r="D3" s="932"/>
      <c r="E3" s="932"/>
      <c r="F3" s="16"/>
      <c r="G3" s="16"/>
    </row>
    <row r="4" spans="1:10" ht="20.25" customHeight="1">
      <c r="A4" s="780"/>
      <c r="B4" s="780"/>
      <c r="C4" s="780"/>
      <c r="D4" s="780"/>
      <c r="E4" s="780"/>
      <c r="F4" s="16"/>
      <c r="G4" s="16"/>
    </row>
    <row r="5" spans="1:10" ht="30" customHeight="1">
      <c r="A5" s="929" t="s">
        <v>1492</v>
      </c>
      <c r="B5" s="929"/>
      <c r="C5" s="929"/>
      <c r="D5" s="929"/>
      <c r="E5" s="929"/>
      <c r="F5" s="929"/>
      <c r="G5" s="929"/>
    </row>
    <row r="6" spans="1:10" ht="20.25">
      <c r="A6" s="42"/>
      <c r="B6" s="13"/>
      <c r="C6" s="16"/>
      <c r="D6" s="16"/>
      <c r="E6" s="16"/>
      <c r="F6" s="16"/>
      <c r="G6" s="16"/>
    </row>
    <row r="7" spans="1:10" ht="38.25">
      <c r="A7" s="69"/>
      <c r="B7" s="13"/>
      <c r="C7" s="271" t="s">
        <v>1485</v>
      </c>
      <c r="D7" s="948" t="s">
        <v>1486</v>
      </c>
      <c r="E7" s="948"/>
      <c r="F7" s="948"/>
      <c r="G7" s="948"/>
    </row>
    <row r="8" spans="1:10" s="33" customFormat="1" ht="12.75">
      <c r="A8" s="86" t="s">
        <v>195</v>
      </c>
      <c r="B8" s="102"/>
      <c r="C8" s="252" t="s">
        <v>161</v>
      </c>
      <c r="D8" s="60" t="s">
        <v>192</v>
      </c>
      <c r="E8" s="252" t="s">
        <v>199</v>
      </c>
      <c r="F8" s="60" t="s">
        <v>276</v>
      </c>
      <c r="G8" s="252" t="s">
        <v>278</v>
      </c>
    </row>
    <row r="9" spans="1:10" s="33" customFormat="1" ht="26.25" thickBot="1">
      <c r="A9" s="103"/>
      <c r="B9" s="3"/>
      <c r="C9" s="253" t="s">
        <v>383</v>
      </c>
      <c r="D9" s="236" t="s">
        <v>383</v>
      </c>
      <c r="E9" s="253" t="s">
        <v>383</v>
      </c>
      <c r="F9" s="236" t="s">
        <v>383</v>
      </c>
      <c r="G9" s="253" t="s">
        <v>383</v>
      </c>
    </row>
    <row r="10" spans="1:10" s="33" customFormat="1" ht="26.25" thickTop="1">
      <c r="A10" s="446">
        <v>1</v>
      </c>
      <c r="B10" s="67" t="s">
        <v>384</v>
      </c>
      <c r="C10" s="447" t="s">
        <v>385</v>
      </c>
      <c r="D10" s="67" t="s">
        <v>385</v>
      </c>
      <c r="E10" s="447" t="s">
        <v>385</v>
      </c>
      <c r="F10" s="67" t="s">
        <v>386</v>
      </c>
      <c r="G10" s="447" t="s">
        <v>386</v>
      </c>
      <c r="J10" s="794"/>
    </row>
    <row r="11" spans="1:10" s="33" customFormat="1" ht="25.5">
      <c r="A11" s="36">
        <v>2</v>
      </c>
      <c r="B11" s="37" t="s">
        <v>387</v>
      </c>
      <c r="C11" s="448" t="s">
        <v>122</v>
      </c>
      <c r="D11" s="37" t="s">
        <v>388</v>
      </c>
      <c r="E11" s="448" t="s">
        <v>389</v>
      </c>
      <c r="F11" s="37" t="s">
        <v>390</v>
      </c>
      <c r="G11" s="448" t="s">
        <v>391</v>
      </c>
      <c r="J11" s="395"/>
    </row>
    <row r="12" spans="1:10" s="33" customFormat="1" ht="12.75">
      <c r="A12" s="36" t="s">
        <v>392</v>
      </c>
      <c r="B12" s="37" t="s">
        <v>393</v>
      </c>
      <c r="C12" s="448" t="s">
        <v>122</v>
      </c>
      <c r="D12" s="37" t="s">
        <v>394</v>
      </c>
      <c r="E12" s="448" t="s">
        <v>394</v>
      </c>
      <c r="F12" s="37" t="s">
        <v>394</v>
      </c>
      <c r="G12" s="448" t="s">
        <v>394</v>
      </c>
    </row>
    <row r="13" spans="1:10" s="33" customFormat="1" ht="12.75">
      <c r="A13" s="36">
        <v>3</v>
      </c>
      <c r="B13" s="37" t="s">
        <v>395</v>
      </c>
      <c r="C13" s="448" t="s">
        <v>396</v>
      </c>
      <c r="D13" s="37" t="s">
        <v>396</v>
      </c>
      <c r="E13" s="448" t="s">
        <v>396</v>
      </c>
      <c r="F13" s="37" t="s">
        <v>396</v>
      </c>
      <c r="G13" s="448" t="s">
        <v>396</v>
      </c>
    </row>
    <row r="14" spans="1:10" s="33" customFormat="1" ht="51" customHeight="1">
      <c r="A14" s="81" t="s">
        <v>397</v>
      </c>
      <c r="B14" s="211" t="s">
        <v>398</v>
      </c>
      <c r="C14" s="449" t="s">
        <v>122</v>
      </c>
      <c r="D14" s="211" t="s">
        <v>399</v>
      </c>
      <c r="E14" s="449" t="s">
        <v>399</v>
      </c>
      <c r="F14" s="211" t="s">
        <v>399</v>
      </c>
      <c r="G14" s="449" t="s">
        <v>399</v>
      </c>
    </row>
    <row r="15" spans="1:10" s="33" customFormat="1" ht="15" customHeight="1">
      <c r="A15" s="36"/>
      <c r="B15" s="74" t="s">
        <v>400</v>
      </c>
      <c r="C15" s="450"/>
      <c r="D15" s="74"/>
      <c r="E15" s="450"/>
      <c r="F15" s="74"/>
      <c r="G15" s="450"/>
    </row>
    <row r="16" spans="1:10" s="33" customFormat="1" ht="25.5">
      <c r="A16" s="36">
        <v>4</v>
      </c>
      <c r="B16" s="79" t="s">
        <v>1457</v>
      </c>
      <c r="C16" s="448" t="s">
        <v>401</v>
      </c>
      <c r="D16" s="37" t="s">
        <v>402</v>
      </c>
      <c r="E16" s="448" t="s">
        <v>402</v>
      </c>
      <c r="F16" s="37" t="s">
        <v>402</v>
      </c>
      <c r="G16" s="448" t="s">
        <v>402</v>
      </c>
    </row>
    <row r="17" spans="1:7" s="33" customFormat="1" ht="12.75">
      <c r="A17" s="36">
        <v>5</v>
      </c>
      <c r="B17" s="79" t="s">
        <v>1458</v>
      </c>
      <c r="C17" s="448" t="s">
        <v>401</v>
      </c>
      <c r="D17" s="37" t="s">
        <v>402</v>
      </c>
      <c r="E17" s="448" t="s">
        <v>402</v>
      </c>
      <c r="F17" s="37" t="s">
        <v>402</v>
      </c>
      <c r="G17" s="448" t="s">
        <v>402</v>
      </c>
    </row>
    <row r="18" spans="1:7" s="33" customFormat="1" ht="25.5">
      <c r="A18" s="36">
        <v>6</v>
      </c>
      <c r="B18" s="79" t="s">
        <v>1456</v>
      </c>
      <c r="C18" s="448" t="s">
        <v>403</v>
      </c>
      <c r="D18" s="37" t="s">
        <v>403</v>
      </c>
      <c r="E18" s="448" t="s">
        <v>403</v>
      </c>
      <c r="F18" s="37" t="s">
        <v>403</v>
      </c>
      <c r="G18" s="448" t="s">
        <v>403</v>
      </c>
    </row>
    <row r="19" spans="1:7" s="33" customFormat="1" ht="38.25">
      <c r="A19" s="36">
        <v>7</v>
      </c>
      <c r="B19" s="79" t="s">
        <v>1455</v>
      </c>
      <c r="C19" s="448" t="s">
        <v>404</v>
      </c>
      <c r="D19" s="37" t="s">
        <v>405</v>
      </c>
      <c r="E19" s="448" t="s">
        <v>405</v>
      </c>
      <c r="F19" s="37" t="s">
        <v>405</v>
      </c>
      <c r="G19" s="448" t="s">
        <v>405</v>
      </c>
    </row>
    <row r="20" spans="1:7" s="480" customFormat="1" ht="38.25">
      <c r="A20" s="36">
        <v>8</v>
      </c>
      <c r="B20" s="37" t="s">
        <v>1474</v>
      </c>
      <c r="C20" s="448" t="s">
        <v>406</v>
      </c>
      <c r="D20" s="37" t="s">
        <v>1491</v>
      </c>
      <c r="E20" s="448" t="s">
        <v>1489</v>
      </c>
      <c r="F20" s="37" t="s">
        <v>1488</v>
      </c>
      <c r="G20" s="448" t="s">
        <v>1487</v>
      </c>
    </row>
    <row r="21" spans="1:7" s="33" customFormat="1" ht="12.75">
      <c r="A21" s="36">
        <v>9</v>
      </c>
      <c r="B21" s="37" t="s">
        <v>409</v>
      </c>
      <c r="C21" s="448" t="s">
        <v>406</v>
      </c>
      <c r="D21" s="37" t="s">
        <v>1490</v>
      </c>
      <c r="E21" s="448" t="s">
        <v>1489</v>
      </c>
      <c r="F21" s="37" t="s">
        <v>407</v>
      </c>
      <c r="G21" s="448" t="s">
        <v>408</v>
      </c>
    </row>
    <row r="22" spans="1:7" s="33" customFormat="1" ht="12.75">
      <c r="A22" s="36" t="s">
        <v>410</v>
      </c>
      <c r="B22" s="37" t="s">
        <v>411</v>
      </c>
      <c r="C22" s="448" t="s">
        <v>122</v>
      </c>
      <c r="D22" s="451">
        <v>1</v>
      </c>
      <c r="E22" s="452">
        <v>1</v>
      </c>
      <c r="F22" s="451">
        <v>1</v>
      </c>
      <c r="G22" s="452">
        <v>1</v>
      </c>
    </row>
    <row r="23" spans="1:7" s="33" customFormat="1" ht="12.75">
      <c r="A23" s="36" t="s">
        <v>412</v>
      </c>
      <c r="B23" s="37" t="s">
        <v>413</v>
      </c>
      <c r="C23" s="448" t="s">
        <v>122</v>
      </c>
      <c r="D23" s="37" t="s">
        <v>414</v>
      </c>
      <c r="E23" s="448" t="s">
        <v>414</v>
      </c>
      <c r="F23" s="37" t="s">
        <v>414</v>
      </c>
      <c r="G23" s="448" t="s">
        <v>414</v>
      </c>
    </row>
    <row r="24" spans="1:7" s="33" customFormat="1" ht="12.75">
      <c r="A24" s="36">
        <v>10</v>
      </c>
      <c r="B24" s="37" t="s">
        <v>415</v>
      </c>
      <c r="C24" s="448" t="s">
        <v>416</v>
      </c>
      <c r="D24" s="37" t="s">
        <v>417</v>
      </c>
      <c r="E24" s="448" t="s">
        <v>417</v>
      </c>
      <c r="F24" s="37" t="s">
        <v>417</v>
      </c>
      <c r="G24" s="448" t="s">
        <v>417</v>
      </c>
    </row>
    <row r="25" spans="1:7" s="33" customFormat="1" ht="12.75">
      <c r="A25" s="36">
        <v>11</v>
      </c>
      <c r="B25" s="37" t="s">
        <v>418</v>
      </c>
      <c r="C25" s="448" t="s">
        <v>122</v>
      </c>
      <c r="D25" s="37" t="s">
        <v>419</v>
      </c>
      <c r="E25" s="448" t="s">
        <v>420</v>
      </c>
      <c r="F25" s="37" t="s">
        <v>421</v>
      </c>
      <c r="G25" s="448" t="s">
        <v>422</v>
      </c>
    </row>
    <row r="26" spans="1:7" s="33" customFormat="1" ht="12.75">
      <c r="A26" s="36">
        <v>12</v>
      </c>
      <c r="B26" s="37" t="s">
        <v>423</v>
      </c>
      <c r="C26" s="448" t="s">
        <v>424</v>
      </c>
      <c r="D26" s="37" t="s">
        <v>425</v>
      </c>
      <c r="E26" s="448" t="s">
        <v>425</v>
      </c>
      <c r="F26" s="37" t="s">
        <v>425</v>
      </c>
      <c r="G26" s="448" t="s">
        <v>425</v>
      </c>
    </row>
    <row r="27" spans="1:7" s="33" customFormat="1" ht="12.75">
      <c r="A27" s="36">
        <v>13</v>
      </c>
      <c r="B27" s="79" t="s">
        <v>1475</v>
      </c>
      <c r="C27" s="448" t="s">
        <v>426</v>
      </c>
      <c r="D27" s="37" t="s">
        <v>427</v>
      </c>
      <c r="E27" s="448" t="s">
        <v>428</v>
      </c>
      <c r="F27" s="37" t="s">
        <v>429</v>
      </c>
      <c r="G27" s="448" t="s">
        <v>430</v>
      </c>
    </row>
    <row r="28" spans="1:7" s="33" customFormat="1" ht="25.5">
      <c r="A28" s="36">
        <v>14</v>
      </c>
      <c r="B28" s="37" t="s">
        <v>431</v>
      </c>
      <c r="C28" s="448" t="s">
        <v>122</v>
      </c>
      <c r="D28" s="37" t="s">
        <v>399</v>
      </c>
      <c r="E28" s="448" t="s">
        <v>399</v>
      </c>
      <c r="F28" s="37" t="s">
        <v>399</v>
      </c>
      <c r="G28" s="448" t="s">
        <v>399</v>
      </c>
    </row>
    <row r="29" spans="1:7" s="33" customFormat="1" ht="350.25" customHeight="1">
      <c r="A29" s="36">
        <v>15</v>
      </c>
      <c r="B29" s="83" t="s">
        <v>1459</v>
      </c>
      <c r="C29" s="448" t="s">
        <v>122</v>
      </c>
      <c r="D29" s="37" t="s">
        <v>1498</v>
      </c>
      <c r="E29" s="448" t="s">
        <v>1533</v>
      </c>
      <c r="F29" s="37" t="s">
        <v>1497</v>
      </c>
      <c r="G29" s="448" t="s">
        <v>1534</v>
      </c>
    </row>
    <row r="30" spans="1:7" s="33" customFormat="1" ht="25.5">
      <c r="A30" s="81">
        <v>16</v>
      </c>
      <c r="B30" s="791" t="s">
        <v>1460</v>
      </c>
      <c r="C30" s="449" t="s">
        <v>122</v>
      </c>
      <c r="D30" s="211" t="s">
        <v>433</v>
      </c>
      <c r="E30" s="449" t="s">
        <v>434</v>
      </c>
      <c r="F30" s="211" t="s">
        <v>435</v>
      </c>
      <c r="G30" s="449" t="s">
        <v>436</v>
      </c>
    </row>
    <row r="31" spans="1:7" s="33" customFormat="1" ht="12.75">
      <c r="A31" s="453"/>
      <c r="B31" s="74" t="s">
        <v>437</v>
      </c>
      <c r="C31" s="448"/>
      <c r="D31" s="37"/>
      <c r="E31" s="448"/>
      <c r="F31" s="74"/>
      <c r="G31" s="448"/>
    </row>
    <row r="32" spans="1:7" s="33" customFormat="1" ht="12.75">
      <c r="A32" s="36">
        <v>17</v>
      </c>
      <c r="B32" s="37" t="s">
        <v>438</v>
      </c>
      <c r="C32" s="448" t="s">
        <v>122</v>
      </c>
      <c r="D32" s="37" t="s">
        <v>439</v>
      </c>
      <c r="E32" s="448" t="s">
        <v>439</v>
      </c>
      <c r="F32" s="37" t="s">
        <v>439</v>
      </c>
      <c r="G32" s="448" t="s">
        <v>439</v>
      </c>
    </row>
    <row r="33" spans="1:7" s="33" customFormat="1" ht="25.5">
      <c r="A33" s="36">
        <v>18</v>
      </c>
      <c r="B33" s="37" t="s">
        <v>440</v>
      </c>
      <c r="C33" s="448" t="s">
        <v>122</v>
      </c>
      <c r="D33" s="37" t="s">
        <v>441</v>
      </c>
      <c r="E33" s="448" t="s">
        <v>441</v>
      </c>
      <c r="F33" s="37" t="s">
        <v>442</v>
      </c>
      <c r="G33" s="448" t="s">
        <v>442</v>
      </c>
    </row>
    <row r="34" spans="1:7" s="33" customFormat="1" ht="12.75">
      <c r="A34" s="36">
        <v>19</v>
      </c>
      <c r="B34" s="37" t="s">
        <v>443</v>
      </c>
      <c r="C34" s="448" t="s">
        <v>122</v>
      </c>
      <c r="D34" s="37" t="s">
        <v>432</v>
      </c>
      <c r="E34" s="448" t="s">
        <v>432</v>
      </c>
      <c r="F34" s="37" t="s">
        <v>432</v>
      </c>
      <c r="G34" s="448" t="s">
        <v>432</v>
      </c>
    </row>
    <row r="35" spans="1:7" s="33" customFormat="1" ht="25.5">
      <c r="A35" s="36" t="s">
        <v>444</v>
      </c>
      <c r="B35" s="79" t="s">
        <v>1461</v>
      </c>
      <c r="C35" s="448" t="s">
        <v>445</v>
      </c>
      <c r="D35" s="37" t="s">
        <v>446</v>
      </c>
      <c r="E35" s="448" t="s">
        <v>446</v>
      </c>
      <c r="F35" s="37" t="s">
        <v>446</v>
      </c>
      <c r="G35" s="448" t="s">
        <v>446</v>
      </c>
    </row>
    <row r="36" spans="1:7" s="33" customFormat="1" ht="25.5">
      <c r="A36" s="36" t="s">
        <v>447</v>
      </c>
      <c r="B36" s="79" t="s">
        <v>1462</v>
      </c>
      <c r="C36" s="448" t="s">
        <v>445</v>
      </c>
      <c r="D36" s="37" t="s">
        <v>446</v>
      </c>
      <c r="E36" s="448" t="s">
        <v>446</v>
      </c>
      <c r="F36" s="37" t="s">
        <v>446</v>
      </c>
      <c r="G36" s="448" t="s">
        <v>446</v>
      </c>
    </row>
    <row r="37" spans="1:7" s="33" customFormat="1" ht="25.5">
      <c r="A37" s="36">
        <v>21</v>
      </c>
      <c r="B37" s="79" t="s">
        <v>1463</v>
      </c>
      <c r="C37" s="448" t="s">
        <v>122</v>
      </c>
      <c r="D37" s="37" t="s">
        <v>432</v>
      </c>
      <c r="E37" s="448" t="s">
        <v>432</v>
      </c>
      <c r="F37" s="37" t="s">
        <v>432</v>
      </c>
      <c r="G37" s="448" t="s">
        <v>432</v>
      </c>
    </row>
    <row r="38" spans="1:7" s="33" customFormat="1" ht="12.75">
      <c r="A38" s="36">
        <v>22</v>
      </c>
      <c r="B38" s="79" t="s">
        <v>1464</v>
      </c>
      <c r="C38" s="448" t="s">
        <v>122</v>
      </c>
      <c r="D38" s="37" t="s">
        <v>448</v>
      </c>
      <c r="E38" s="448" t="s">
        <v>448</v>
      </c>
      <c r="F38" s="37" t="s">
        <v>448</v>
      </c>
      <c r="G38" s="448" t="s">
        <v>448</v>
      </c>
    </row>
    <row r="39" spans="1:7" s="33" customFormat="1" ht="12.75">
      <c r="A39" s="36">
        <v>23</v>
      </c>
      <c r="B39" s="37" t="s">
        <v>449</v>
      </c>
      <c r="C39" s="448" t="s">
        <v>122</v>
      </c>
      <c r="D39" s="37" t="s">
        <v>450</v>
      </c>
      <c r="E39" s="448" t="s">
        <v>450</v>
      </c>
      <c r="F39" s="37" t="s">
        <v>450</v>
      </c>
      <c r="G39" s="448" t="s">
        <v>450</v>
      </c>
    </row>
    <row r="40" spans="1:7" s="33" customFormat="1" ht="76.5" customHeight="1">
      <c r="A40" s="36">
        <v>24</v>
      </c>
      <c r="B40" s="79" t="s">
        <v>1465</v>
      </c>
      <c r="C40" s="448" t="s">
        <v>122</v>
      </c>
      <c r="D40" s="37" t="s">
        <v>451</v>
      </c>
      <c r="E40" s="448" t="s">
        <v>451</v>
      </c>
      <c r="F40" s="37" t="s">
        <v>451</v>
      </c>
      <c r="G40" s="448" t="s">
        <v>451</v>
      </c>
    </row>
    <row r="41" spans="1:7" s="33" customFormat="1" ht="18" customHeight="1">
      <c r="A41" s="36">
        <v>25</v>
      </c>
      <c r="B41" s="79" t="s">
        <v>1476</v>
      </c>
      <c r="C41" s="448" t="s">
        <v>122</v>
      </c>
      <c r="D41" s="37" t="s">
        <v>452</v>
      </c>
      <c r="E41" s="448" t="s">
        <v>452</v>
      </c>
      <c r="F41" s="37" t="s">
        <v>452</v>
      </c>
      <c r="G41" s="448" t="s">
        <v>452</v>
      </c>
    </row>
    <row r="42" spans="1:7" s="33" customFormat="1" ht="25.5">
      <c r="A42" s="36">
        <v>26</v>
      </c>
      <c r="B42" s="79" t="s">
        <v>1477</v>
      </c>
      <c r="C42" s="448" t="s">
        <v>122</v>
      </c>
      <c r="D42" s="37" t="s">
        <v>453</v>
      </c>
      <c r="E42" s="448" t="s">
        <v>453</v>
      </c>
      <c r="F42" s="37" t="s">
        <v>453</v>
      </c>
      <c r="G42" s="448" t="s">
        <v>453</v>
      </c>
    </row>
    <row r="43" spans="1:7" s="33" customFormat="1" ht="18.75" customHeight="1">
      <c r="A43" s="36">
        <v>27</v>
      </c>
      <c r="B43" s="79" t="s">
        <v>1478</v>
      </c>
      <c r="C43" s="448" t="s">
        <v>122</v>
      </c>
      <c r="D43" s="37" t="s">
        <v>122</v>
      </c>
      <c r="E43" s="448" t="s">
        <v>122</v>
      </c>
      <c r="F43" s="37" t="s">
        <v>122</v>
      </c>
      <c r="G43" s="448" t="s">
        <v>122</v>
      </c>
    </row>
    <row r="44" spans="1:7" s="33" customFormat="1" ht="25.5">
      <c r="A44" s="36">
        <v>28</v>
      </c>
      <c r="B44" s="79" t="s">
        <v>1479</v>
      </c>
      <c r="C44" s="448" t="s">
        <v>122</v>
      </c>
      <c r="D44" s="37" t="s">
        <v>401</v>
      </c>
      <c r="E44" s="448" t="s">
        <v>401</v>
      </c>
      <c r="F44" s="37" t="s">
        <v>401</v>
      </c>
      <c r="G44" s="448" t="s">
        <v>401</v>
      </c>
    </row>
    <row r="45" spans="1:7" s="33" customFormat="1" ht="19.5" customHeight="1">
      <c r="A45" s="36">
        <v>29</v>
      </c>
      <c r="B45" s="79" t="s">
        <v>1480</v>
      </c>
      <c r="C45" s="448" t="s">
        <v>122</v>
      </c>
      <c r="D45" s="37" t="s">
        <v>386</v>
      </c>
      <c r="E45" s="448" t="s">
        <v>386</v>
      </c>
      <c r="F45" s="37" t="s">
        <v>386</v>
      </c>
      <c r="G45" s="448" t="s">
        <v>386</v>
      </c>
    </row>
    <row r="46" spans="1:7" s="33" customFormat="1" ht="12.75">
      <c r="A46" s="36">
        <v>30</v>
      </c>
      <c r="B46" s="37" t="s">
        <v>454</v>
      </c>
      <c r="C46" s="448" t="s">
        <v>122</v>
      </c>
      <c r="D46" s="37" t="s">
        <v>399</v>
      </c>
      <c r="E46" s="448" t="s">
        <v>399</v>
      </c>
      <c r="F46" s="37" t="s">
        <v>399</v>
      </c>
      <c r="G46" s="448" t="s">
        <v>399</v>
      </c>
    </row>
    <row r="47" spans="1:7" s="33" customFormat="1" ht="256.5" customHeight="1">
      <c r="A47" s="36">
        <v>31</v>
      </c>
      <c r="B47" s="79" t="s">
        <v>1481</v>
      </c>
      <c r="C47" s="448" t="s">
        <v>122</v>
      </c>
      <c r="D47" s="37" t="s">
        <v>455</v>
      </c>
      <c r="E47" s="448" t="s">
        <v>455</v>
      </c>
      <c r="F47" s="37" t="s">
        <v>456</v>
      </c>
      <c r="G47" s="448" t="s">
        <v>456</v>
      </c>
    </row>
    <row r="48" spans="1:7" s="33" customFormat="1" ht="12.75">
      <c r="A48" s="36">
        <v>32</v>
      </c>
      <c r="B48" s="79" t="s">
        <v>1482</v>
      </c>
      <c r="C48" s="448" t="s">
        <v>122</v>
      </c>
      <c r="D48" s="37" t="s">
        <v>457</v>
      </c>
      <c r="E48" s="448" t="s">
        <v>457</v>
      </c>
      <c r="F48" s="37" t="s">
        <v>457</v>
      </c>
      <c r="G48" s="448" t="s">
        <v>457</v>
      </c>
    </row>
    <row r="49" spans="1:7" s="33" customFormat="1" ht="12.75">
      <c r="A49" s="36">
        <v>33</v>
      </c>
      <c r="B49" s="79" t="s">
        <v>1483</v>
      </c>
      <c r="C49" s="448" t="s">
        <v>122</v>
      </c>
      <c r="D49" s="37" t="s">
        <v>458</v>
      </c>
      <c r="E49" s="448" t="s">
        <v>458</v>
      </c>
      <c r="F49" s="37" t="s">
        <v>458</v>
      </c>
      <c r="G49" s="448" t="s">
        <v>458</v>
      </c>
    </row>
    <row r="50" spans="1:7" s="33" customFormat="1" ht="25.5">
      <c r="A50" s="36">
        <v>34</v>
      </c>
      <c r="B50" s="83" t="s">
        <v>1484</v>
      </c>
      <c r="C50" s="448" t="s">
        <v>122</v>
      </c>
      <c r="D50" s="37" t="s">
        <v>122</v>
      </c>
      <c r="E50" s="448" t="s">
        <v>122</v>
      </c>
      <c r="F50" s="37" t="s">
        <v>122</v>
      </c>
      <c r="G50" s="448" t="s">
        <v>122</v>
      </c>
    </row>
    <row r="51" spans="1:7" s="33" customFormat="1" ht="25.5">
      <c r="A51" s="36" t="s">
        <v>459</v>
      </c>
      <c r="B51" s="37" t="s">
        <v>460</v>
      </c>
      <c r="C51" s="448" t="s">
        <v>122</v>
      </c>
      <c r="D51" s="37" t="s">
        <v>122</v>
      </c>
      <c r="E51" s="448" t="s">
        <v>122</v>
      </c>
      <c r="F51" s="37" t="s">
        <v>122</v>
      </c>
      <c r="G51" s="448" t="s">
        <v>122</v>
      </c>
    </row>
    <row r="52" spans="1:7" s="33" customFormat="1" ht="46.5" customHeight="1">
      <c r="A52" s="36" t="s">
        <v>461</v>
      </c>
      <c r="B52" s="37" t="s">
        <v>462</v>
      </c>
      <c r="C52" s="457">
        <v>1</v>
      </c>
      <c r="D52" s="408">
        <v>3</v>
      </c>
      <c r="E52" s="457">
        <v>3</v>
      </c>
      <c r="F52" s="408">
        <v>3</v>
      </c>
      <c r="G52" s="457">
        <v>3</v>
      </c>
    </row>
    <row r="53" spans="1:7" s="33" customFormat="1" ht="42.75" customHeight="1">
      <c r="A53" s="36">
        <v>35</v>
      </c>
      <c r="B53" s="37" t="s">
        <v>463</v>
      </c>
      <c r="C53" s="790" t="s">
        <v>464</v>
      </c>
      <c r="D53" s="3" t="s">
        <v>1535</v>
      </c>
      <c r="E53" s="790" t="s">
        <v>1535</v>
      </c>
      <c r="F53" s="3" t="s">
        <v>1535</v>
      </c>
      <c r="G53" s="790" t="s">
        <v>1535</v>
      </c>
    </row>
    <row r="54" spans="1:7" s="33" customFormat="1" ht="12.75">
      <c r="A54" s="36">
        <v>36</v>
      </c>
      <c r="B54" s="37" t="s">
        <v>465</v>
      </c>
      <c r="C54" s="448" t="s">
        <v>432</v>
      </c>
      <c r="D54" s="37" t="s">
        <v>432</v>
      </c>
      <c r="E54" s="448" t="s">
        <v>432</v>
      </c>
      <c r="F54" s="37" t="s">
        <v>432</v>
      </c>
      <c r="G54" s="448" t="s">
        <v>432</v>
      </c>
    </row>
    <row r="55" spans="1:7" s="33" customFormat="1" ht="12.75">
      <c r="A55" s="81">
        <v>37</v>
      </c>
      <c r="B55" s="211" t="s">
        <v>466</v>
      </c>
      <c r="C55" s="449" t="s">
        <v>122</v>
      </c>
      <c r="D55" s="211" t="s">
        <v>122</v>
      </c>
      <c r="E55" s="449" t="s">
        <v>122</v>
      </c>
      <c r="F55" s="211" t="s">
        <v>122</v>
      </c>
      <c r="G55" s="449" t="s">
        <v>122</v>
      </c>
    </row>
    <row r="56" spans="1:7" s="33" customFormat="1" ht="114" customHeight="1">
      <c r="A56" s="81" t="s">
        <v>467</v>
      </c>
      <c r="B56" s="211" t="s">
        <v>468</v>
      </c>
      <c r="C56" s="455" t="s">
        <v>469</v>
      </c>
      <c r="D56" s="456" t="s">
        <v>469</v>
      </c>
      <c r="E56" s="455" t="s">
        <v>469</v>
      </c>
      <c r="F56" s="456" t="s">
        <v>469</v>
      </c>
      <c r="G56" s="455" t="s">
        <v>469</v>
      </c>
    </row>
    <row r="57" spans="1:7" s="33" customFormat="1" ht="21.75" customHeight="1" thickBot="1">
      <c r="A57" s="792" t="s">
        <v>470</v>
      </c>
      <c r="B57" s="793"/>
      <c r="C57" s="793"/>
      <c r="D57" s="793"/>
      <c r="E57" s="793"/>
      <c r="F57" s="793"/>
      <c r="G57" s="793"/>
    </row>
    <row r="58" spans="1:7" ht="15" thickTop="1"/>
  </sheetData>
  <mergeCells count="3">
    <mergeCell ref="A2:E3"/>
    <mergeCell ref="D7:G7"/>
    <mergeCell ref="A5:G5"/>
  </mergeCells>
  <pageMargins left="0.7" right="0.7" top="0.75" bottom="0.75" header="0.3" footer="0.3"/>
  <pageSetup paperSize="9" scale="51" fitToHeight="2"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234A9-B3CD-48C6-863F-8570A7C5E858}">
  <sheetPr>
    <tabColor rgb="FF00AA46"/>
    <pageSetUpPr fitToPage="1"/>
  </sheetPr>
  <dimension ref="A1:Q21"/>
  <sheetViews>
    <sheetView showGridLines="0" zoomScale="80" zoomScaleNormal="80" workbookViewId="0"/>
  </sheetViews>
  <sheetFormatPr defaultColWidth="8.625" defaultRowHeight="14.25"/>
  <cols>
    <col min="1" max="4" width="8.625" style="32"/>
    <col min="5" max="5" width="8.625" style="32" bestFit="1"/>
    <col min="6" max="11" width="8.25" style="32" customWidth="1"/>
    <col min="12" max="16384" width="8.625" style="32"/>
  </cols>
  <sheetData>
    <row r="1" spans="1:17">
      <c r="A1" s="290"/>
      <c r="B1" s="290"/>
      <c r="C1" s="290"/>
      <c r="D1" s="290"/>
      <c r="E1" s="290"/>
      <c r="F1" s="290"/>
      <c r="G1" s="290"/>
      <c r="H1" s="290"/>
      <c r="I1" s="290"/>
      <c r="J1" s="290"/>
      <c r="K1" s="290"/>
      <c r="L1" s="290"/>
      <c r="M1" s="290"/>
      <c r="N1" s="290"/>
      <c r="O1" s="290"/>
      <c r="P1" s="290"/>
      <c r="Q1" s="290"/>
    </row>
    <row r="2" spans="1:17">
      <c r="A2" s="290"/>
      <c r="B2" s="290"/>
      <c r="C2" s="290"/>
      <c r="D2" s="290"/>
      <c r="E2" s="290"/>
      <c r="F2" s="290"/>
      <c r="G2" s="290"/>
      <c r="H2" s="290"/>
      <c r="I2" s="290"/>
      <c r="J2" s="290"/>
      <c r="K2" s="290"/>
      <c r="L2" s="290"/>
      <c r="M2" s="290"/>
      <c r="N2" s="290"/>
      <c r="O2" s="290"/>
      <c r="P2" s="290"/>
      <c r="Q2" s="290"/>
    </row>
    <row r="3" spans="1:17">
      <c r="A3" s="290"/>
      <c r="B3" s="290"/>
      <c r="C3" s="290"/>
      <c r="D3" s="290"/>
      <c r="E3" s="290"/>
      <c r="F3" s="290"/>
      <c r="G3" s="290"/>
      <c r="H3" s="290"/>
      <c r="I3" s="290"/>
      <c r="J3" s="290"/>
      <c r="K3" s="290"/>
      <c r="L3" s="290"/>
      <c r="M3" s="290"/>
      <c r="N3" s="290"/>
      <c r="O3" s="290"/>
      <c r="P3" s="290"/>
      <c r="Q3" s="290"/>
    </row>
    <row r="4" spans="1:17">
      <c r="A4" s="290"/>
      <c r="B4" s="290"/>
      <c r="C4" s="290"/>
      <c r="D4" s="290"/>
      <c r="E4" s="290"/>
      <c r="F4" s="290"/>
      <c r="G4" s="290"/>
      <c r="H4" s="290"/>
      <c r="I4" s="290"/>
      <c r="J4" s="290"/>
      <c r="K4" s="290"/>
      <c r="L4" s="290"/>
      <c r="M4" s="290"/>
      <c r="N4" s="290"/>
      <c r="O4" s="290"/>
      <c r="P4" s="290"/>
      <c r="Q4" s="290"/>
    </row>
    <row r="5" spans="1:17">
      <c r="A5" s="290"/>
      <c r="B5" s="290"/>
      <c r="C5" s="290"/>
      <c r="D5" s="290"/>
      <c r="E5" s="290"/>
      <c r="F5" s="290"/>
      <c r="G5" s="290"/>
      <c r="H5" s="290"/>
      <c r="I5" s="290"/>
      <c r="J5" s="290"/>
      <c r="K5" s="290"/>
      <c r="L5" s="290"/>
      <c r="M5" s="290"/>
      <c r="N5" s="290"/>
      <c r="O5" s="290"/>
      <c r="P5" s="290"/>
      <c r="Q5" s="290"/>
    </row>
    <row r="6" spans="1:17">
      <c r="A6" s="290"/>
      <c r="B6" s="290"/>
      <c r="C6" s="290"/>
      <c r="D6" s="290"/>
      <c r="E6" s="290"/>
      <c r="F6" s="290"/>
      <c r="G6" s="290"/>
      <c r="H6" s="290"/>
      <c r="I6" s="290"/>
      <c r="J6" s="290"/>
      <c r="K6" s="290"/>
      <c r="L6" s="290"/>
      <c r="M6" s="290"/>
      <c r="N6" s="290"/>
      <c r="O6" s="290"/>
      <c r="P6" s="290"/>
      <c r="Q6" s="290"/>
    </row>
    <row r="7" spans="1:17">
      <c r="A7" s="290"/>
      <c r="B7" s="290"/>
      <c r="C7" s="290"/>
      <c r="D7" s="290"/>
      <c r="E7" s="290"/>
      <c r="F7" s="290"/>
      <c r="G7" s="290"/>
      <c r="H7" s="290"/>
      <c r="I7" s="290"/>
      <c r="J7" s="290"/>
      <c r="K7" s="290"/>
      <c r="L7" s="290"/>
      <c r="M7" s="290"/>
      <c r="N7" s="290"/>
      <c r="O7" s="290"/>
      <c r="P7" s="290"/>
      <c r="Q7" s="290"/>
    </row>
    <row r="8" spans="1:17">
      <c r="A8" s="290"/>
      <c r="B8" s="290"/>
      <c r="C8" s="290"/>
      <c r="D8" s="290"/>
      <c r="E8" s="290"/>
      <c r="F8" s="290"/>
      <c r="G8" s="290"/>
      <c r="H8" s="290"/>
      <c r="I8" s="290"/>
      <c r="J8" s="290"/>
      <c r="K8" s="290"/>
      <c r="L8" s="290"/>
      <c r="M8" s="290"/>
      <c r="N8" s="290"/>
      <c r="O8" s="290"/>
      <c r="P8" s="290"/>
      <c r="Q8" s="290"/>
    </row>
    <row r="9" spans="1:17">
      <c r="A9" s="290"/>
      <c r="B9" s="290"/>
      <c r="C9" s="290"/>
      <c r="D9" s="290"/>
      <c r="E9" s="290"/>
      <c r="F9" s="290"/>
      <c r="G9" s="290"/>
      <c r="H9" s="290"/>
      <c r="I9" s="290"/>
      <c r="J9" s="290"/>
      <c r="K9" s="290"/>
      <c r="L9" s="290"/>
      <c r="M9" s="290"/>
      <c r="N9" s="290"/>
      <c r="O9" s="290"/>
      <c r="P9" s="290"/>
      <c r="Q9" s="290"/>
    </row>
    <row r="10" spans="1:17">
      <c r="A10" s="290"/>
      <c r="B10" s="290"/>
      <c r="C10" s="290"/>
      <c r="D10" s="290"/>
      <c r="E10" s="290"/>
      <c r="F10" s="290"/>
      <c r="G10" s="290"/>
      <c r="H10" s="290"/>
      <c r="I10" s="290"/>
      <c r="J10" s="290"/>
      <c r="K10" s="290"/>
      <c r="L10" s="290"/>
      <c r="M10" s="290"/>
      <c r="N10" s="290"/>
      <c r="O10" s="290"/>
      <c r="P10" s="290"/>
      <c r="Q10" s="290"/>
    </row>
    <row r="11" spans="1:17" ht="45">
      <c r="A11" s="290"/>
      <c r="B11" s="290"/>
      <c r="C11" s="290"/>
      <c r="D11" s="290"/>
      <c r="E11" s="290"/>
      <c r="F11" s="419" t="s">
        <v>471</v>
      </c>
      <c r="G11" s="419"/>
      <c r="H11" s="419"/>
      <c r="I11" s="290"/>
      <c r="J11" s="290"/>
      <c r="K11" s="290"/>
      <c r="L11" s="290"/>
      <c r="M11" s="290"/>
      <c r="N11" s="290"/>
      <c r="O11" s="290"/>
      <c r="P11" s="290"/>
      <c r="Q11" s="290"/>
    </row>
    <row r="12" spans="1:17">
      <c r="A12" s="290"/>
      <c r="B12" s="290"/>
      <c r="C12" s="290"/>
      <c r="D12" s="290"/>
      <c r="E12" s="290"/>
      <c r="F12" s="290"/>
      <c r="G12" s="290"/>
      <c r="H12" s="290"/>
      <c r="I12" s="290"/>
      <c r="J12" s="290"/>
      <c r="K12" s="290"/>
      <c r="L12" s="290"/>
      <c r="M12" s="290"/>
      <c r="N12" s="290"/>
      <c r="O12" s="290"/>
      <c r="P12" s="290"/>
      <c r="Q12" s="290"/>
    </row>
    <row r="13" spans="1:17">
      <c r="A13" s="290"/>
      <c r="B13" s="290"/>
      <c r="C13" s="290"/>
      <c r="D13" s="290"/>
      <c r="E13" s="290"/>
      <c r="F13" s="290"/>
      <c r="G13" s="290"/>
      <c r="H13" s="290"/>
      <c r="I13" s="290"/>
      <c r="J13" s="290"/>
      <c r="K13" s="290"/>
      <c r="L13" s="290"/>
      <c r="M13" s="290"/>
      <c r="N13" s="290"/>
      <c r="O13" s="290"/>
      <c r="P13" s="290"/>
      <c r="Q13" s="290"/>
    </row>
    <row r="14" spans="1:17">
      <c r="A14" s="290"/>
      <c r="B14" s="290"/>
      <c r="C14" s="290"/>
      <c r="D14" s="290"/>
      <c r="E14" s="290"/>
      <c r="F14" s="290"/>
      <c r="G14" s="290"/>
      <c r="H14" s="290"/>
      <c r="I14" s="290"/>
      <c r="J14" s="290"/>
      <c r="K14" s="290"/>
      <c r="L14" s="290"/>
      <c r="M14" s="290"/>
      <c r="N14" s="290"/>
      <c r="O14" s="290"/>
      <c r="P14" s="290"/>
      <c r="Q14" s="290"/>
    </row>
    <row r="15" spans="1:17">
      <c r="A15" s="290"/>
      <c r="B15" s="290"/>
      <c r="C15" s="290"/>
      <c r="D15" s="290"/>
      <c r="E15" s="290"/>
      <c r="F15" s="290"/>
      <c r="G15" s="290"/>
      <c r="H15" s="290"/>
      <c r="I15" s="290"/>
      <c r="J15" s="290"/>
      <c r="K15" s="290"/>
      <c r="L15" s="290"/>
      <c r="M15" s="290"/>
      <c r="N15" s="290"/>
      <c r="O15" s="290"/>
      <c r="P15" s="290"/>
      <c r="Q15" s="290"/>
    </row>
    <row r="16" spans="1:17">
      <c r="A16" s="290"/>
      <c r="B16" s="290"/>
      <c r="C16" s="290"/>
      <c r="D16" s="290"/>
      <c r="E16" s="290"/>
      <c r="F16" s="290"/>
      <c r="G16" s="290"/>
      <c r="H16" s="290"/>
      <c r="I16" s="290"/>
      <c r="J16" s="290"/>
      <c r="K16" s="290"/>
      <c r="L16" s="290"/>
      <c r="M16" s="290"/>
      <c r="N16" s="290"/>
      <c r="O16" s="290"/>
      <c r="P16" s="290"/>
      <c r="Q16" s="290"/>
    </row>
    <row r="17" spans="1:17">
      <c r="A17" s="290"/>
      <c r="B17" s="290"/>
      <c r="C17" s="290"/>
      <c r="D17" s="290"/>
      <c r="E17" s="290"/>
      <c r="F17" s="290"/>
      <c r="G17" s="290"/>
      <c r="H17" s="290"/>
      <c r="I17" s="290"/>
      <c r="J17" s="290"/>
      <c r="K17" s="290"/>
      <c r="L17" s="290"/>
      <c r="M17" s="290"/>
      <c r="N17" s="290"/>
      <c r="O17" s="290"/>
      <c r="P17" s="290"/>
      <c r="Q17" s="290"/>
    </row>
    <row r="18" spans="1:17">
      <c r="A18" s="290"/>
      <c r="B18" s="290"/>
      <c r="C18" s="290"/>
      <c r="D18" s="290"/>
      <c r="E18" s="290"/>
      <c r="F18" s="290"/>
      <c r="G18" s="290"/>
      <c r="H18" s="290"/>
      <c r="I18" s="290"/>
      <c r="J18" s="290"/>
      <c r="K18" s="290"/>
      <c r="L18" s="290"/>
      <c r="M18" s="290"/>
      <c r="N18" s="290"/>
      <c r="O18" s="290"/>
      <c r="P18" s="290"/>
      <c r="Q18" s="290"/>
    </row>
    <row r="19" spans="1:17">
      <c r="A19" s="290"/>
      <c r="B19" s="290"/>
      <c r="C19" s="290"/>
      <c r="D19" s="290"/>
      <c r="E19" s="290"/>
      <c r="F19" s="290"/>
      <c r="G19" s="290"/>
      <c r="H19" s="290"/>
      <c r="I19" s="290"/>
      <c r="J19" s="290"/>
      <c r="K19" s="290"/>
      <c r="L19" s="290"/>
      <c r="M19" s="290"/>
      <c r="N19" s="290"/>
      <c r="O19" s="290"/>
      <c r="P19" s="290"/>
      <c r="Q19" s="290"/>
    </row>
    <row r="20" spans="1:17">
      <c r="A20" s="290"/>
      <c r="B20" s="290"/>
      <c r="C20" s="290"/>
      <c r="D20" s="290"/>
      <c r="E20" s="290"/>
      <c r="F20" s="290"/>
      <c r="G20" s="290"/>
      <c r="H20" s="290"/>
      <c r="I20" s="290"/>
      <c r="J20" s="290"/>
      <c r="K20" s="290"/>
      <c r="L20" s="290"/>
      <c r="M20" s="290"/>
      <c r="N20" s="290"/>
      <c r="O20" s="290"/>
      <c r="P20" s="290"/>
      <c r="Q20" s="290"/>
    </row>
    <row r="21" spans="1:17">
      <c r="A21" s="290"/>
      <c r="B21" s="290"/>
      <c r="C21" s="290"/>
      <c r="D21" s="290"/>
      <c r="E21" s="290"/>
      <c r="F21" s="290"/>
      <c r="G21" s="290"/>
      <c r="H21" s="290"/>
      <c r="I21" s="290"/>
      <c r="J21" s="290"/>
      <c r="K21" s="290"/>
      <c r="L21" s="290"/>
      <c r="M21" s="290"/>
      <c r="N21" s="290"/>
      <c r="O21" s="290"/>
      <c r="P21" s="290"/>
      <c r="Q21" s="290"/>
    </row>
  </sheetData>
  <pageMargins left="0.7" right="0.7" top="0.75" bottom="0.75" header="0.3" footer="0.3"/>
  <pageSetup paperSize="9" scale="83"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E2F52-DE2E-428A-99E4-5B17AE3FF6A1}">
  <sheetPr>
    <tabColor rgb="FF00AA46"/>
  </sheetPr>
  <dimension ref="A1:BZ62"/>
  <sheetViews>
    <sheetView showGridLines="0" topLeftCell="A5" zoomScale="80" zoomScaleNormal="80" zoomScalePageLayoutView="40" workbookViewId="0">
      <selection activeCell="A4" sqref="A4:R4"/>
    </sheetView>
  </sheetViews>
  <sheetFormatPr defaultColWidth="9" defaultRowHeight="14.25"/>
  <cols>
    <col min="1" max="1" width="5.75" style="32" customWidth="1"/>
    <col min="2" max="2" width="24.375" style="32" customWidth="1"/>
    <col min="3" max="3" width="3.875" style="32" customWidth="1"/>
    <col min="4" max="15" width="10.625" style="32" customWidth="1"/>
    <col min="16" max="16" width="13.25" style="32" customWidth="1"/>
    <col min="17" max="18" width="10.625" style="32" customWidth="1"/>
    <col min="19" max="62" width="9" style="32"/>
    <col min="63" max="63" width="36.125" style="32" customWidth="1"/>
    <col min="64" max="16384" width="9" style="32"/>
  </cols>
  <sheetData>
    <row r="1" spans="1:78" ht="20.25">
      <c r="A1" s="41" t="s">
        <v>472</v>
      </c>
      <c r="B1" s="6"/>
      <c r="C1" s="6"/>
      <c r="D1" s="6"/>
      <c r="E1" s="6"/>
      <c r="F1" s="6"/>
      <c r="G1" s="6"/>
      <c r="H1" s="6"/>
      <c r="I1" s="6"/>
      <c r="J1" s="6"/>
      <c r="K1" s="6"/>
      <c r="L1" s="6"/>
      <c r="M1" s="6"/>
      <c r="N1" s="6"/>
      <c r="O1" s="6"/>
      <c r="P1" s="6"/>
      <c r="Q1" s="6"/>
      <c r="R1" s="6"/>
    </row>
    <row r="2" spans="1:78" ht="20.25">
      <c r="A2" s="42" t="s">
        <v>473</v>
      </c>
      <c r="B2" s="6"/>
      <c r="C2" s="6"/>
      <c r="D2" s="6"/>
      <c r="E2" s="6"/>
      <c r="F2" s="6"/>
      <c r="G2" s="6"/>
      <c r="H2" s="6"/>
      <c r="I2" s="6"/>
      <c r="J2" s="6"/>
      <c r="K2" s="6"/>
      <c r="L2" s="6"/>
      <c r="M2" s="6"/>
      <c r="N2" s="6"/>
      <c r="O2" s="6"/>
      <c r="P2" s="6"/>
      <c r="Q2" s="6"/>
      <c r="R2" s="6"/>
    </row>
    <row r="3" spans="1:78" ht="20.25">
      <c r="A3" s="42"/>
      <c r="B3" s="6"/>
      <c r="C3" s="6"/>
      <c r="D3" s="6"/>
      <c r="E3" s="6"/>
      <c r="F3" s="6"/>
      <c r="G3" s="6"/>
      <c r="H3" s="6"/>
      <c r="I3" s="6"/>
      <c r="J3" s="6"/>
      <c r="K3" s="6"/>
      <c r="L3" s="6"/>
      <c r="M3" s="6"/>
      <c r="N3" s="6"/>
      <c r="O3" s="6"/>
      <c r="P3" s="6"/>
      <c r="Q3" s="6"/>
      <c r="R3" s="6"/>
    </row>
    <row r="4" spans="1:78" ht="60" customHeight="1">
      <c r="A4" s="929" t="s">
        <v>1642</v>
      </c>
      <c r="B4" s="929"/>
      <c r="C4" s="929"/>
      <c r="D4" s="929"/>
      <c r="E4" s="929"/>
      <c r="F4" s="929"/>
      <c r="G4" s="929"/>
      <c r="H4" s="929"/>
      <c r="I4" s="929"/>
      <c r="J4" s="929"/>
      <c r="K4" s="929"/>
      <c r="L4" s="929"/>
      <c r="M4" s="929"/>
      <c r="N4" s="929"/>
      <c r="O4" s="929"/>
      <c r="P4" s="929"/>
      <c r="Q4" s="929"/>
      <c r="R4" s="929"/>
      <c r="BJ4" s="962" t="s">
        <v>474</v>
      </c>
      <c r="BK4" s="962"/>
      <c r="BL4" s="962"/>
      <c r="BM4" s="962"/>
      <c r="BN4" s="962"/>
      <c r="BO4" s="962"/>
      <c r="BP4" s="962"/>
      <c r="BQ4" s="962"/>
      <c r="BR4" s="962"/>
      <c r="BS4" s="962"/>
      <c r="BT4" s="962"/>
      <c r="BU4" s="962"/>
      <c r="BV4" s="962"/>
      <c r="BW4" s="962"/>
      <c r="BX4" s="962"/>
      <c r="BY4" s="962"/>
      <c r="BZ4" s="962"/>
    </row>
    <row r="5" spans="1:78">
      <c r="A5" s="416"/>
      <c r="B5" s="416"/>
      <c r="C5" s="416"/>
      <c r="D5" s="416"/>
      <c r="E5" s="416"/>
      <c r="F5" s="416"/>
      <c r="G5" s="416"/>
      <c r="H5" s="416"/>
      <c r="I5" s="416"/>
      <c r="J5" s="416"/>
      <c r="K5" s="416"/>
      <c r="L5" s="416"/>
      <c r="M5" s="416"/>
      <c r="N5" s="416"/>
      <c r="O5" s="416"/>
      <c r="P5" s="416"/>
      <c r="Q5" s="416"/>
      <c r="R5" s="6"/>
      <c r="BJ5" s="962"/>
      <c r="BK5" s="962"/>
      <c r="BL5" s="962"/>
      <c r="BM5" s="962"/>
      <c r="BN5" s="962"/>
      <c r="BO5" s="962"/>
      <c r="BP5" s="962"/>
      <c r="BQ5" s="962"/>
      <c r="BR5" s="962"/>
      <c r="BS5" s="962"/>
      <c r="BT5" s="962"/>
      <c r="BU5" s="962"/>
      <c r="BV5" s="962"/>
      <c r="BW5" s="962"/>
      <c r="BX5" s="962"/>
      <c r="BY5" s="962"/>
      <c r="BZ5" s="962"/>
    </row>
    <row r="6" spans="1:78">
      <c r="A6" s="56" t="s">
        <v>195</v>
      </c>
      <c r="B6" s="56"/>
      <c r="C6" s="56"/>
      <c r="D6" s="261" t="s">
        <v>161</v>
      </c>
      <c r="E6" s="261" t="s">
        <v>192</v>
      </c>
      <c r="F6" s="261" t="s">
        <v>199</v>
      </c>
      <c r="G6" s="261" t="s">
        <v>276</v>
      </c>
      <c r="H6" s="261" t="s">
        <v>278</v>
      </c>
      <c r="I6" s="261" t="s">
        <v>202</v>
      </c>
      <c r="J6" s="261" t="s">
        <v>206</v>
      </c>
      <c r="K6" s="261" t="s">
        <v>210</v>
      </c>
      <c r="L6" s="261" t="s">
        <v>329</v>
      </c>
      <c r="M6" s="261" t="s">
        <v>325</v>
      </c>
      <c r="N6" s="261" t="s">
        <v>326</v>
      </c>
      <c r="O6" s="261" t="s">
        <v>327</v>
      </c>
      <c r="P6" s="261" t="s">
        <v>328</v>
      </c>
      <c r="Q6" s="261" t="s">
        <v>475</v>
      </c>
      <c r="R6" s="261" t="s">
        <v>476</v>
      </c>
      <c r="BL6" s="32" t="s">
        <v>161</v>
      </c>
      <c r="BM6" s="32" t="s">
        <v>192</v>
      </c>
      <c r="BN6" s="32" t="s">
        <v>199</v>
      </c>
      <c r="BO6" s="32" t="s">
        <v>276</v>
      </c>
      <c r="BP6" s="32" t="s">
        <v>278</v>
      </c>
      <c r="BQ6" s="32" t="s">
        <v>202</v>
      </c>
      <c r="BR6" s="32" t="s">
        <v>206</v>
      </c>
      <c r="BS6" s="32" t="s">
        <v>210</v>
      </c>
      <c r="BT6" s="32" t="s">
        <v>329</v>
      </c>
      <c r="BU6" s="32" t="s">
        <v>325</v>
      </c>
      <c r="BV6" s="32" t="s">
        <v>326</v>
      </c>
      <c r="BW6" s="32" t="s">
        <v>327</v>
      </c>
      <c r="BX6" s="32" t="s">
        <v>328</v>
      </c>
      <c r="BY6" s="32" t="s">
        <v>475</v>
      </c>
      <c r="BZ6" s="32" t="s">
        <v>476</v>
      </c>
    </row>
    <row r="7" spans="1:78" ht="48.75" customHeight="1">
      <c r="A7" s="56"/>
      <c r="B7" s="56"/>
      <c r="C7" s="56"/>
      <c r="D7" s="960" t="s">
        <v>477</v>
      </c>
      <c r="E7" s="960"/>
      <c r="F7" s="960"/>
      <c r="G7" s="960"/>
      <c r="H7" s="960"/>
      <c r="I7" s="960"/>
      <c r="J7" s="960" t="s">
        <v>478</v>
      </c>
      <c r="K7" s="960"/>
      <c r="L7" s="960"/>
      <c r="M7" s="960"/>
      <c r="N7" s="960"/>
      <c r="O7" s="960"/>
      <c r="P7" s="957" t="s">
        <v>479</v>
      </c>
      <c r="Q7" s="960" t="s">
        <v>480</v>
      </c>
      <c r="R7" s="960"/>
      <c r="BL7" s="962" t="s">
        <v>477</v>
      </c>
      <c r="BM7" s="962"/>
      <c r="BN7" s="962"/>
      <c r="BO7" s="962"/>
      <c r="BP7" s="962"/>
      <c r="BQ7" s="962"/>
      <c r="BR7" s="962" t="s">
        <v>478</v>
      </c>
      <c r="BS7" s="962"/>
      <c r="BT7" s="962"/>
      <c r="BU7" s="962"/>
      <c r="BV7" s="962"/>
      <c r="BW7" s="962"/>
      <c r="BX7" s="962" t="s">
        <v>479</v>
      </c>
      <c r="BY7" s="962" t="s">
        <v>480</v>
      </c>
      <c r="BZ7" s="962"/>
    </row>
    <row r="8" spans="1:78" ht="66.75" customHeight="1">
      <c r="A8" s="56"/>
      <c r="B8" s="56"/>
      <c r="C8" s="56"/>
      <c r="D8" s="954" t="s">
        <v>481</v>
      </c>
      <c r="E8" s="954"/>
      <c r="F8" s="954"/>
      <c r="G8" s="954" t="s">
        <v>482</v>
      </c>
      <c r="H8" s="954"/>
      <c r="I8" s="954"/>
      <c r="J8" s="954" t="s">
        <v>483</v>
      </c>
      <c r="K8" s="954"/>
      <c r="L8" s="954"/>
      <c r="M8" s="954" t="s">
        <v>484</v>
      </c>
      <c r="N8" s="954"/>
      <c r="O8" s="954"/>
      <c r="P8" s="958"/>
      <c r="Q8" s="955" t="s">
        <v>485</v>
      </c>
      <c r="R8" s="955" t="s">
        <v>486</v>
      </c>
      <c r="BL8" s="962" t="s">
        <v>481</v>
      </c>
      <c r="BM8" s="962"/>
      <c r="BN8" s="962"/>
      <c r="BO8" s="962" t="s">
        <v>482</v>
      </c>
      <c r="BP8" s="962"/>
      <c r="BQ8" s="962"/>
      <c r="BR8" s="962" t="s">
        <v>483</v>
      </c>
      <c r="BS8" s="962"/>
      <c r="BT8" s="962"/>
      <c r="BU8" s="962" t="s">
        <v>484</v>
      </c>
      <c r="BV8" s="962"/>
      <c r="BW8" s="962"/>
      <c r="BX8" s="962"/>
      <c r="BY8" s="962" t="s">
        <v>485</v>
      </c>
      <c r="BZ8" s="962" t="s">
        <v>486</v>
      </c>
    </row>
    <row r="9" spans="1:78" ht="26.25" thickBot="1">
      <c r="A9" s="387" t="s">
        <v>245</v>
      </c>
      <c r="B9" s="178"/>
      <c r="C9" s="178"/>
      <c r="D9" s="248"/>
      <c r="E9" s="248" t="s">
        <v>487</v>
      </c>
      <c r="F9" s="248" t="s">
        <v>488</v>
      </c>
      <c r="G9" s="289"/>
      <c r="H9" s="248" t="s">
        <v>488</v>
      </c>
      <c r="I9" s="248" t="s">
        <v>489</v>
      </c>
      <c r="J9" s="248"/>
      <c r="K9" s="248" t="s">
        <v>487</v>
      </c>
      <c r="L9" s="248" t="s">
        <v>488</v>
      </c>
      <c r="M9" s="248"/>
      <c r="N9" s="248" t="s">
        <v>488</v>
      </c>
      <c r="O9" s="248" t="s">
        <v>489</v>
      </c>
      <c r="P9" s="959"/>
      <c r="Q9" s="956"/>
      <c r="R9" s="956"/>
      <c r="BM9" s="32" t="s">
        <v>487</v>
      </c>
      <c r="BN9" s="32" t="s">
        <v>488</v>
      </c>
      <c r="BP9" s="32" t="s">
        <v>488</v>
      </c>
      <c r="BQ9" s="32" t="s">
        <v>489</v>
      </c>
      <c r="BS9" s="32" t="s">
        <v>487</v>
      </c>
      <c r="BT9" s="32" t="s">
        <v>488</v>
      </c>
      <c r="BV9" s="32" t="s">
        <v>488</v>
      </c>
      <c r="BW9" s="32" t="s">
        <v>489</v>
      </c>
      <c r="BY9" s="962"/>
      <c r="BZ9" s="962"/>
    </row>
    <row r="10" spans="1:78" ht="29.25" customHeight="1" thickTop="1">
      <c r="A10" s="554" t="s">
        <v>490</v>
      </c>
      <c r="B10" s="949" t="s">
        <v>491</v>
      </c>
      <c r="C10" s="949"/>
      <c r="D10" s="555">
        <v>2921.5</v>
      </c>
      <c r="E10" s="555">
        <v>2921.5</v>
      </c>
      <c r="F10" s="555" t="s">
        <v>176</v>
      </c>
      <c r="G10" s="555" t="s">
        <v>176</v>
      </c>
      <c r="H10" s="555" t="s">
        <v>176</v>
      </c>
      <c r="I10" s="555" t="s">
        <v>176</v>
      </c>
      <c r="J10" s="555" t="s">
        <v>176</v>
      </c>
      <c r="K10" s="555" t="s">
        <v>176</v>
      </c>
      <c r="L10" s="555" t="s">
        <v>176</v>
      </c>
      <c r="M10" s="555" t="s">
        <v>176</v>
      </c>
      <c r="N10" s="555" t="s">
        <v>176</v>
      </c>
      <c r="O10" s="555" t="s">
        <v>176</v>
      </c>
      <c r="P10" s="555" t="s">
        <v>176</v>
      </c>
      <c r="Q10" s="555" t="s">
        <v>176</v>
      </c>
      <c r="R10" s="555" t="s">
        <v>176</v>
      </c>
      <c r="BJ10" s="32" t="s">
        <v>490</v>
      </c>
      <c r="BK10" s="32" t="s">
        <v>491</v>
      </c>
    </row>
    <row r="11" spans="1:78">
      <c r="A11" s="556" t="s">
        <v>492</v>
      </c>
      <c r="B11" s="952" t="s">
        <v>493</v>
      </c>
      <c r="C11" s="952"/>
      <c r="D11" s="326">
        <v>9385.5</v>
      </c>
      <c r="E11" s="557">
        <v>8828.4</v>
      </c>
      <c r="F11" s="557">
        <v>557.1</v>
      </c>
      <c r="G11" s="557">
        <v>164.3</v>
      </c>
      <c r="H11" s="557" t="s">
        <v>176</v>
      </c>
      <c r="I11" s="557">
        <v>164.3</v>
      </c>
      <c r="J11" s="557">
        <v>-28.8</v>
      </c>
      <c r="K11" s="557">
        <v>-6.6</v>
      </c>
      <c r="L11" s="557">
        <v>-22.1</v>
      </c>
      <c r="M11" s="557">
        <v>-22.2</v>
      </c>
      <c r="N11" s="557" t="s">
        <v>176</v>
      </c>
      <c r="O11" s="557">
        <v>-22.2</v>
      </c>
      <c r="P11" s="326" t="s">
        <v>176</v>
      </c>
      <c r="Q11" s="326">
        <v>8040.2</v>
      </c>
      <c r="R11" s="326">
        <v>112.4</v>
      </c>
      <c r="BJ11" s="32" t="s">
        <v>492</v>
      </c>
      <c r="BK11" s="32" t="s">
        <v>493</v>
      </c>
    </row>
    <row r="12" spans="1:78">
      <c r="A12" s="558" t="s">
        <v>494</v>
      </c>
      <c r="B12" s="950" t="s">
        <v>495</v>
      </c>
      <c r="C12" s="950"/>
      <c r="D12" s="336" t="s">
        <v>176</v>
      </c>
      <c r="E12" s="336" t="s">
        <v>176</v>
      </c>
      <c r="F12" s="336" t="s">
        <v>176</v>
      </c>
      <c r="G12" s="336" t="s">
        <v>176</v>
      </c>
      <c r="H12" s="336" t="s">
        <v>176</v>
      </c>
      <c r="I12" s="336" t="s">
        <v>176</v>
      </c>
      <c r="J12" s="336" t="s">
        <v>176</v>
      </c>
      <c r="K12" s="336" t="s">
        <v>176</v>
      </c>
      <c r="L12" s="336" t="s">
        <v>176</v>
      </c>
      <c r="M12" s="336" t="s">
        <v>176</v>
      </c>
      <c r="N12" s="336" t="s">
        <v>176</v>
      </c>
      <c r="O12" s="336" t="s">
        <v>176</v>
      </c>
      <c r="P12" s="336" t="s">
        <v>176</v>
      </c>
      <c r="Q12" s="336" t="s">
        <v>176</v>
      </c>
      <c r="R12" s="336" t="s">
        <v>176</v>
      </c>
      <c r="BJ12" s="32" t="s">
        <v>494</v>
      </c>
      <c r="BK12" s="32" t="s">
        <v>495</v>
      </c>
    </row>
    <row r="13" spans="1:78">
      <c r="A13" s="558" t="s">
        <v>496</v>
      </c>
      <c r="B13" s="950" t="s">
        <v>497</v>
      </c>
      <c r="C13" s="950"/>
      <c r="D13" s="336" t="s">
        <v>176</v>
      </c>
      <c r="E13" s="336" t="s">
        <v>176</v>
      </c>
      <c r="F13" s="336" t="s">
        <v>176</v>
      </c>
      <c r="G13" s="336" t="s">
        <v>176</v>
      </c>
      <c r="H13" s="336" t="s">
        <v>176</v>
      </c>
      <c r="I13" s="336" t="s">
        <v>176</v>
      </c>
      <c r="J13" s="336" t="s">
        <v>176</v>
      </c>
      <c r="K13" s="336" t="s">
        <v>176</v>
      </c>
      <c r="L13" s="336" t="s">
        <v>176</v>
      </c>
      <c r="M13" s="336" t="s">
        <v>176</v>
      </c>
      <c r="N13" s="336" t="s">
        <v>176</v>
      </c>
      <c r="O13" s="336" t="s">
        <v>176</v>
      </c>
      <c r="P13" s="336" t="s">
        <v>176</v>
      </c>
      <c r="Q13" s="336" t="s">
        <v>176</v>
      </c>
      <c r="R13" s="336" t="s">
        <v>176</v>
      </c>
      <c r="BJ13" s="32" t="s">
        <v>496</v>
      </c>
      <c r="BK13" s="32" t="s">
        <v>497</v>
      </c>
    </row>
    <row r="14" spans="1:78">
      <c r="A14" s="558" t="s">
        <v>498</v>
      </c>
      <c r="B14" s="950" t="s">
        <v>499</v>
      </c>
      <c r="C14" s="950"/>
      <c r="D14" s="336" t="s">
        <v>176</v>
      </c>
      <c r="E14" s="336" t="s">
        <v>176</v>
      </c>
      <c r="F14" s="336" t="s">
        <v>176</v>
      </c>
      <c r="G14" s="336" t="s">
        <v>176</v>
      </c>
      <c r="H14" s="336" t="s">
        <v>176</v>
      </c>
      <c r="I14" s="336" t="s">
        <v>176</v>
      </c>
      <c r="J14" s="336" t="s">
        <v>176</v>
      </c>
      <c r="K14" s="336" t="s">
        <v>176</v>
      </c>
      <c r="L14" s="336" t="s">
        <v>176</v>
      </c>
      <c r="M14" s="336" t="s">
        <v>176</v>
      </c>
      <c r="N14" s="336" t="s">
        <v>176</v>
      </c>
      <c r="O14" s="336" t="s">
        <v>176</v>
      </c>
      <c r="P14" s="336" t="s">
        <v>176</v>
      </c>
      <c r="Q14" s="336" t="s">
        <v>176</v>
      </c>
      <c r="R14" s="336" t="s">
        <v>176</v>
      </c>
      <c r="BJ14" s="32" t="s">
        <v>498</v>
      </c>
      <c r="BK14" s="32" t="s">
        <v>499</v>
      </c>
    </row>
    <row r="15" spans="1:78">
      <c r="A15" s="558" t="s">
        <v>500</v>
      </c>
      <c r="B15" s="950" t="s">
        <v>501</v>
      </c>
      <c r="C15" s="950"/>
      <c r="D15" s="336">
        <v>64.400000000000006</v>
      </c>
      <c r="E15" s="336">
        <v>64.400000000000006</v>
      </c>
      <c r="F15" s="336" t="s">
        <v>176</v>
      </c>
      <c r="G15" s="336" t="s">
        <v>176</v>
      </c>
      <c r="H15" s="336" t="s">
        <v>176</v>
      </c>
      <c r="I15" s="336" t="s">
        <v>176</v>
      </c>
      <c r="J15" s="336">
        <v>-0.1</v>
      </c>
      <c r="K15" s="336">
        <v>-0.1</v>
      </c>
      <c r="L15" s="336" t="s">
        <v>176</v>
      </c>
      <c r="M15" s="336" t="s">
        <v>176</v>
      </c>
      <c r="N15" s="336" t="s">
        <v>176</v>
      </c>
      <c r="O15" s="336" t="s">
        <v>176</v>
      </c>
      <c r="P15" s="336" t="s">
        <v>176</v>
      </c>
      <c r="Q15" s="336">
        <v>62.5</v>
      </c>
      <c r="R15" s="336" t="s">
        <v>176</v>
      </c>
      <c r="BJ15" s="32" t="s">
        <v>500</v>
      </c>
      <c r="BK15" s="32" t="s">
        <v>501</v>
      </c>
    </row>
    <row r="16" spans="1:78">
      <c r="A16" s="558" t="s">
        <v>502</v>
      </c>
      <c r="B16" s="950" t="s">
        <v>503</v>
      </c>
      <c r="C16" s="950"/>
      <c r="D16" s="336">
        <v>1153.8</v>
      </c>
      <c r="E16" s="336">
        <v>1125.7</v>
      </c>
      <c r="F16" s="336">
        <v>28.1</v>
      </c>
      <c r="G16" s="336">
        <v>9</v>
      </c>
      <c r="H16" s="336" t="s">
        <v>176</v>
      </c>
      <c r="I16" s="336">
        <v>9</v>
      </c>
      <c r="J16" s="336">
        <v>-1.4</v>
      </c>
      <c r="K16" s="336">
        <v>-0.4</v>
      </c>
      <c r="L16" s="336">
        <v>-1</v>
      </c>
      <c r="M16" s="336">
        <v>-1</v>
      </c>
      <c r="N16" s="336" t="s">
        <v>176</v>
      </c>
      <c r="O16" s="336">
        <v>-1</v>
      </c>
      <c r="P16" s="336" t="s">
        <v>176</v>
      </c>
      <c r="Q16" s="336">
        <v>1127.5999999999999</v>
      </c>
      <c r="R16" s="336">
        <v>8</v>
      </c>
      <c r="BJ16" s="32" t="s">
        <v>502</v>
      </c>
      <c r="BK16" s="32" t="s">
        <v>503</v>
      </c>
    </row>
    <row r="17" spans="1:63">
      <c r="A17" s="558" t="s">
        <v>504</v>
      </c>
      <c r="B17" s="953" t="s">
        <v>505</v>
      </c>
      <c r="C17" s="953"/>
      <c r="D17" s="336">
        <v>1048.5</v>
      </c>
      <c r="E17" s="336">
        <v>1020.4</v>
      </c>
      <c r="F17" s="336">
        <v>28.1</v>
      </c>
      <c r="G17" s="336">
        <v>9</v>
      </c>
      <c r="H17" s="336" t="s">
        <v>176</v>
      </c>
      <c r="I17" s="336">
        <v>9</v>
      </c>
      <c r="J17" s="336">
        <v>-1.4</v>
      </c>
      <c r="K17" s="336">
        <v>-0.4</v>
      </c>
      <c r="L17" s="336">
        <v>-1</v>
      </c>
      <c r="M17" s="336">
        <v>-1</v>
      </c>
      <c r="N17" s="336" t="s">
        <v>176</v>
      </c>
      <c r="O17" s="336">
        <v>-1</v>
      </c>
      <c r="P17" s="336" t="s">
        <v>176</v>
      </c>
      <c r="Q17" s="336">
        <v>1022.5</v>
      </c>
      <c r="R17" s="336">
        <v>8</v>
      </c>
      <c r="BJ17" s="32" t="s">
        <v>504</v>
      </c>
      <c r="BK17" s="32" t="s">
        <v>506</v>
      </c>
    </row>
    <row r="18" spans="1:63">
      <c r="A18" s="559" t="s">
        <v>507</v>
      </c>
      <c r="B18" s="951" t="s">
        <v>508</v>
      </c>
      <c r="C18" s="951"/>
      <c r="D18" s="327">
        <v>8167.2</v>
      </c>
      <c r="E18" s="327">
        <v>7638.2</v>
      </c>
      <c r="F18" s="327">
        <v>529</v>
      </c>
      <c r="G18" s="327">
        <v>155.30000000000001</v>
      </c>
      <c r="H18" s="327" t="s">
        <v>176</v>
      </c>
      <c r="I18" s="327">
        <v>155.30000000000001</v>
      </c>
      <c r="J18" s="327">
        <v>-27.2</v>
      </c>
      <c r="K18" s="327">
        <v>-6.1</v>
      </c>
      <c r="L18" s="327">
        <v>-21.1</v>
      </c>
      <c r="M18" s="327">
        <v>-21.3</v>
      </c>
      <c r="N18" s="327" t="s">
        <v>176</v>
      </c>
      <c r="O18" s="327">
        <v>-21.3</v>
      </c>
      <c r="P18" s="327" t="s">
        <v>176</v>
      </c>
      <c r="Q18" s="327">
        <v>6850</v>
      </c>
      <c r="R18" s="327">
        <v>104.4</v>
      </c>
      <c r="BJ18" s="32" t="s">
        <v>507</v>
      </c>
      <c r="BK18" s="32" t="s">
        <v>508</v>
      </c>
    </row>
    <row r="19" spans="1:63">
      <c r="A19" s="556" t="s">
        <v>509</v>
      </c>
      <c r="B19" s="952" t="s">
        <v>252</v>
      </c>
      <c r="C19" s="952"/>
      <c r="D19" s="326">
        <v>638.20000000000005</v>
      </c>
      <c r="E19" s="557">
        <v>638.20000000000005</v>
      </c>
      <c r="F19" s="557" t="s">
        <v>176</v>
      </c>
      <c r="G19" s="557" t="s">
        <v>176</v>
      </c>
      <c r="H19" s="557" t="s">
        <v>176</v>
      </c>
      <c r="I19" s="557" t="s">
        <v>176</v>
      </c>
      <c r="J19" s="557">
        <v>-0.1</v>
      </c>
      <c r="K19" s="557">
        <v>-0.1</v>
      </c>
      <c r="L19" s="557" t="s">
        <v>176</v>
      </c>
      <c r="M19" s="557" t="s">
        <v>176</v>
      </c>
      <c r="N19" s="557" t="s">
        <v>176</v>
      </c>
      <c r="O19" s="557" t="s">
        <v>176</v>
      </c>
      <c r="P19" s="326" t="s">
        <v>176</v>
      </c>
      <c r="Q19" s="326" t="s">
        <v>176</v>
      </c>
      <c r="R19" s="326" t="s">
        <v>176</v>
      </c>
      <c r="BJ19" s="32" t="s">
        <v>509</v>
      </c>
      <c r="BK19" s="32" t="s">
        <v>252</v>
      </c>
    </row>
    <row r="20" spans="1:63">
      <c r="A20" s="558">
        <v>100</v>
      </c>
      <c r="B20" s="950" t="s">
        <v>495</v>
      </c>
      <c r="C20" s="950"/>
      <c r="D20" s="336" t="s">
        <v>176</v>
      </c>
      <c r="E20" s="336" t="s">
        <v>176</v>
      </c>
      <c r="F20" s="336" t="s">
        <v>176</v>
      </c>
      <c r="G20" s="336" t="s">
        <v>176</v>
      </c>
      <c r="H20" s="336" t="s">
        <v>176</v>
      </c>
      <c r="I20" s="336" t="s">
        <v>176</v>
      </c>
      <c r="J20" s="336" t="s">
        <v>176</v>
      </c>
      <c r="K20" s="336" t="s">
        <v>176</v>
      </c>
      <c r="L20" s="336" t="s">
        <v>176</v>
      </c>
      <c r="M20" s="336" t="s">
        <v>176</v>
      </c>
      <c r="N20" s="336" t="s">
        <v>176</v>
      </c>
      <c r="O20" s="336" t="s">
        <v>176</v>
      </c>
      <c r="P20" s="336" t="s">
        <v>176</v>
      </c>
      <c r="Q20" s="336" t="s">
        <v>176</v>
      </c>
      <c r="R20" s="336" t="s">
        <v>176</v>
      </c>
      <c r="BJ20" s="32" t="s">
        <v>510</v>
      </c>
      <c r="BK20" s="32" t="s">
        <v>495</v>
      </c>
    </row>
    <row r="21" spans="1:63">
      <c r="A21" s="558">
        <v>110</v>
      </c>
      <c r="B21" s="950" t="s">
        <v>497</v>
      </c>
      <c r="C21" s="950"/>
      <c r="D21" s="336">
        <v>7.2</v>
      </c>
      <c r="E21" s="336">
        <v>7.2</v>
      </c>
      <c r="F21" s="336" t="s">
        <v>176</v>
      </c>
      <c r="G21" s="336" t="s">
        <v>176</v>
      </c>
      <c r="H21" s="336" t="s">
        <v>176</v>
      </c>
      <c r="I21" s="336" t="s">
        <v>176</v>
      </c>
      <c r="J21" s="336">
        <v>0</v>
      </c>
      <c r="K21" s="336">
        <v>0</v>
      </c>
      <c r="L21" s="336" t="s">
        <v>176</v>
      </c>
      <c r="M21" s="336" t="s">
        <v>176</v>
      </c>
      <c r="N21" s="336" t="s">
        <v>176</v>
      </c>
      <c r="O21" s="336" t="s">
        <v>176</v>
      </c>
      <c r="P21" s="336" t="s">
        <v>176</v>
      </c>
      <c r="Q21" s="336" t="s">
        <v>176</v>
      </c>
      <c r="R21" s="336" t="s">
        <v>176</v>
      </c>
      <c r="BJ21" s="32" t="s">
        <v>511</v>
      </c>
      <c r="BK21" s="32" t="s">
        <v>497</v>
      </c>
    </row>
    <row r="22" spans="1:63">
      <c r="A22" s="558">
        <v>120</v>
      </c>
      <c r="B22" s="950" t="s">
        <v>499</v>
      </c>
      <c r="C22" s="950"/>
      <c r="D22" s="336">
        <v>561.4</v>
      </c>
      <c r="E22" s="336">
        <v>561.4</v>
      </c>
      <c r="F22" s="336" t="s">
        <v>176</v>
      </c>
      <c r="G22" s="336" t="s">
        <v>176</v>
      </c>
      <c r="H22" s="336" t="s">
        <v>176</v>
      </c>
      <c r="I22" s="336" t="s">
        <v>176</v>
      </c>
      <c r="J22" s="336">
        <v>-0.1</v>
      </c>
      <c r="K22" s="336">
        <v>-0.1</v>
      </c>
      <c r="L22" s="336" t="s">
        <v>176</v>
      </c>
      <c r="M22" s="336" t="s">
        <v>176</v>
      </c>
      <c r="N22" s="336" t="s">
        <v>176</v>
      </c>
      <c r="O22" s="336" t="s">
        <v>176</v>
      </c>
      <c r="P22" s="336" t="s">
        <v>176</v>
      </c>
      <c r="Q22" s="336" t="s">
        <v>176</v>
      </c>
      <c r="R22" s="336" t="s">
        <v>176</v>
      </c>
      <c r="BJ22" s="32" t="s">
        <v>512</v>
      </c>
      <c r="BK22" s="32" t="s">
        <v>499</v>
      </c>
    </row>
    <row r="23" spans="1:63">
      <c r="A23" s="558">
        <v>130</v>
      </c>
      <c r="B23" s="950" t="s">
        <v>501</v>
      </c>
      <c r="C23" s="950"/>
      <c r="D23" s="336">
        <v>10.8</v>
      </c>
      <c r="E23" s="336">
        <v>10.8</v>
      </c>
      <c r="F23" s="336" t="s">
        <v>176</v>
      </c>
      <c r="G23" s="336" t="s">
        <v>176</v>
      </c>
      <c r="H23" s="336" t="s">
        <v>176</v>
      </c>
      <c r="I23" s="336" t="s">
        <v>176</v>
      </c>
      <c r="J23" s="336">
        <v>0</v>
      </c>
      <c r="K23" s="336">
        <v>0</v>
      </c>
      <c r="L23" s="336" t="s">
        <v>176</v>
      </c>
      <c r="M23" s="336" t="s">
        <v>176</v>
      </c>
      <c r="N23" s="336" t="s">
        <v>176</v>
      </c>
      <c r="O23" s="336" t="s">
        <v>176</v>
      </c>
      <c r="P23" s="336" t="s">
        <v>176</v>
      </c>
      <c r="Q23" s="336" t="s">
        <v>176</v>
      </c>
      <c r="R23" s="336" t="s">
        <v>176</v>
      </c>
      <c r="BJ23" s="32" t="s">
        <v>513</v>
      </c>
      <c r="BK23" s="32" t="s">
        <v>501</v>
      </c>
    </row>
    <row r="24" spans="1:63">
      <c r="A24" s="559">
        <v>140</v>
      </c>
      <c r="B24" s="951" t="s">
        <v>503</v>
      </c>
      <c r="C24" s="951"/>
      <c r="D24" s="327">
        <v>58.7</v>
      </c>
      <c r="E24" s="327">
        <v>58.7</v>
      </c>
      <c r="F24" s="327" t="s">
        <v>176</v>
      </c>
      <c r="G24" s="327" t="s">
        <v>176</v>
      </c>
      <c r="H24" s="327" t="s">
        <v>176</v>
      </c>
      <c r="I24" s="327" t="s">
        <v>176</v>
      </c>
      <c r="J24" s="327">
        <v>0</v>
      </c>
      <c r="K24" s="327">
        <v>0</v>
      </c>
      <c r="L24" s="327" t="s">
        <v>176</v>
      </c>
      <c r="M24" s="327" t="s">
        <v>176</v>
      </c>
      <c r="N24" s="327" t="s">
        <v>176</v>
      </c>
      <c r="O24" s="327" t="s">
        <v>176</v>
      </c>
      <c r="P24" s="327" t="s">
        <v>176</v>
      </c>
      <c r="Q24" s="327" t="s">
        <v>176</v>
      </c>
      <c r="R24" s="327" t="s">
        <v>176</v>
      </c>
      <c r="BJ24" s="32" t="s">
        <v>514</v>
      </c>
      <c r="BK24" s="32" t="s">
        <v>503</v>
      </c>
    </row>
    <row r="25" spans="1:63">
      <c r="A25" s="76">
        <v>150</v>
      </c>
      <c r="B25" s="952" t="s">
        <v>515</v>
      </c>
      <c r="C25" s="952"/>
      <c r="D25" s="326">
        <v>2340.8000000000002</v>
      </c>
      <c r="E25" s="557">
        <v>2270.8000000000002</v>
      </c>
      <c r="F25" s="557">
        <v>70</v>
      </c>
      <c r="G25" s="557">
        <v>1.4</v>
      </c>
      <c r="H25" s="557" t="s">
        <v>176</v>
      </c>
      <c r="I25" s="557">
        <v>1.4</v>
      </c>
      <c r="J25" s="557">
        <v>-1.1000000000000001</v>
      </c>
      <c r="K25" s="557">
        <v>-0.2</v>
      </c>
      <c r="L25" s="557">
        <v>-0.9</v>
      </c>
      <c r="M25" s="557">
        <v>-0.1</v>
      </c>
      <c r="N25" s="557" t="s">
        <v>176</v>
      </c>
      <c r="O25" s="557">
        <v>-0.1</v>
      </c>
      <c r="P25" s="827"/>
      <c r="Q25" s="326">
        <v>98.2</v>
      </c>
      <c r="R25" s="326">
        <v>0.5</v>
      </c>
      <c r="BJ25" s="32" t="s">
        <v>516</v>
      </c>
      <c r="BK25" s="32" t="s">
        <v>515</v>
      </c>
    </row>
    <row r="26" spans="1:63">
      <c r="A26" s="36">
        <v>160</v>
      </c>
      <c r="B26" s="950" t="s">
        <v>495</v>
      </c>
      <c r="C26" s="950"/>
      <c r="D26" s="336" t="s">
        <v>176</v>
      </c>
      <c r="E26" s="336" t="s">
        <v>176</v>
      </c>
      <c r="F26" s="336" t="s">
        <v>176</v>
      </c>
      <c r="G26" s="336" t="s">
        <v>176</v>
      </c>
      <c r="H26" s="336" t="s">
        <v>176</v>
      </c>
      <c r="I26" s="336" t="s">
        <v>176</v>
      </c>
      <c r="J26" s="336" t="s">
        <v>176</v>
      </c>
      <c r="K26" s="336" t="s">
        <v>176</v>
      </c>
      <c r="L26" s="336" t="s">
        <v>176</v>
      </c>
      <c r="M26" s="336" t="s">
        <v>176</v>
      </c>
      <c r="N26" s="336" t="s">
        <v>176</v>
      </c>
      <c r="O26" s="336" t="s">
        <v>176</v>
      </c>
      <c r="P26" s="744"/>
      <c r="Q26" s="336" t="s">
        <v>176</v>
      </c>
      <c r="R26" s="336" t="s">
        <v>176</v>
      </c>
      <c r="BJ26" s="32" t="s">
        <v>517</v>
      </c>
      <c r="BK26" s="32" t="s">
        <v>495</v>
      </c>
    </row>
    <row r="27" spans="1:63">
      <c r="A27" s="36">
        <v>170</v>
      </c>
      <c r="B27" s="950" t="s">
        <v>497</v>
      </c>
      <c r="C27" s="950"/>
      <c r="D27" s="336" t="s">
        <v>176</v>
      </c>
      <c r="E27" s="336" t="s">
        <v>176</v>
      </c>
      <c r="F27" s="336" t="s">
        <v>176</v>
      </c>
      <c r="G27" s="336" t="s">
        <v>176</v>
      </c>
      <c r="H27" s="336" t="s">
        <v>176</v>
      </c>
      <c r="I27" s="336" t="s">
        <v>176</v>
      </c>
      <c r="J27" s="336" t="s">
        <v>176</v>
      </c>
      <c r="K27" s="336" t="s">
        <v>176</v>
      </c>
      <c r="L27" s="336" t="s">
        <v>176</v>
      </c>
      <c r="M27" s="336" t="s">
        <v>176</v>
      </c>
      <c r="N27" s="336" t="s">
        <v>176</v>
      </c>
      <c r="O27" s="336" t="s">
        <v>176</v>
      </c>
      <c r="P27" s="744"/>
      <c r="Q27" s="336" t="s">
        <v>176</v>
      </c>
      <c r="R27" s="336" t="s">
        <v>176</v>
      </c>
      <c r="BJ27" s="32" t="s">
        <v>518</v>
      </c>
      <c r="BK27" s="32" t="s">
        <v>497</v>
      </c>
    </row>
    <row r="28" spans="1:63">
      <c r="A28" s="36">
        <v>180</v>
      </c>
      <c r="B28" s="950" t="s">
        <v>499</v>
      </c>
      <c r="C28" s="950"/>
      <c r="D28" s="336" t="s">
        <v>176</v>
      </c>
      <c r="E28" s="336" t="s">
        <v>176</v>
      </c>
      <c r="F28" s="336" t="s">
        <v>176</v>
      </c>
      <c r="G28" s="336" t="s">
        <v>176</v>
      </c>
      <c r="H28" s="336" t="s">
        <v>176</v>
      </c>
      <c r="I28" s="336" t="s">
        <v>176</v>
      </c>
      <c r="J28" s="336" t="s">
        <v>176</v>
      </c>
      <c r="K28" s="336" t="s">
        <v>176</v>
      </c>
      <c r="L28" s="336" t="s">
        <v>176</v>
      </c>
      <c r="M28" s="336" t="s">
        <v>176</v>
      </c>
      <c r="N28" s="336" t="s">
        <v>176</v>
      </c>
      <c r="O28" s="336" t="s">
        <v>176</v>
      </c>
      <c r="P28" s="744"/>
      <c r="Q28" s="336" t="s">
        <v>176</v>
      </c>
      <c r="R28" s="336" t="s">
        <v>176</v>
      </c>
      <c r="BJ28" s="32" t="s">
        <v>519</v>
      </c>
      <c r="BK28" s="32" t="s">
        <v>499</v>
      </c>
    </row>
    <row r="29" spans="1:63">
      <c r="A29" s="36">
        <v>190</v>
      </c>
      <c r="B29" s="950" t="s">
        <v>501</v>
      </c>
      <c r="C29" s="950"/>
      <c r="D29" s="336">
        <v>54</v>
      </c>
      <c r="E29" s="336">
        <v>54</v>
      </c>
      <c r="F29" s="336" t="s">
        <v>176</v>
      </c>
      <c r="G29" s="336" t="s">
        <v>176</v>
      </c>
      <c r="H29" s="336" t="s">
        <v>176</v>
      </c>
      <c r="I29" s="336" t="s">
        <v>176</v>
      </c>
      <c r="J29" s="336">
        <v>0</v>
      </c>
      <c r="K29" s="336">
        <v>0</v>
      </c>
      <c r="L29" s="336" t="s">
        <v>176</v>
      </c>
      <c r="M29" s="336" t="s">
        <v>176</v>
      </c>
      <c r="N29" s="336" t="s">
        <v>176</v>
      </c>
      <c r="O29" s="336" t="s">
        <v>176</v>
      </c>
      <c r="P29" s="744"/>
      <c r="Q29" s="336" t="s">
        <v>176</v>
      </c>
      <c r="R29" s="336" t="s">
        <v>176</v>
      </c>
      <c r="BJ29" s="32" t="s">
        <v>520</v>
      </c>
      <c r="BK29" s="32" t="s">
        <v>501</v>
      </c>
    </row>
    <row r="30" spans="1:63">
      <c r="A30" s="36">
        <v>200</v>
      </c>
      <c r="B30" s="950" t="s">
        <v>503</v>
      </c>
      <c r="C30" s="950"/>
      <c r="D30" s="336">
        <v>171.9</v>
      </c>
      <c r="E30" s="336">
        <v>171.9</v>
      </c>
      <c r="F30" s="336" t="s">
        <v>176</v>
      </c>
      <c r="G30" s="336" t="s">
        <v>176</v>
      </c>
      <c r="H30" s="336" t="s">
        <v>176</v>
      </c>
      <c r="I30" s="336" t="s">
        <v>176</v>
      </c>
      <c r="J30" s="336">
        <v>0</v>
      </c>
      <c r="K30" s="336">
        <v>0</v>
      </c>
      <c r="L30" s="336" t="s">
        <v>176</v>
      </c>
      <c r="M30" s="336" t="s">
        <v>176</v>
      </c>
      <c r="N30" s="336" t="s">
        <v>176</v>
      </c>
      <c r="O30" s="336" t="s">
        <v>176</v>
      </c>
      <c r="P30" s="744"/>
      <c r="Q30" s="336">
        <v>23.1</v>
      </c>
      <c r="R30" s="336" t="s">
        <v>176</v>
      </c>
      <c r="BJ30" s="32" t="s">
        <v>521</v>
      </c>
      <c r="BK30" s="32" t="s">
        <v>503</v>
      </c>
    </row>
    <row r="31" spans="1:63">
      <c r="A31" s="559">
        <v>210</v>
      </c>
      <c r="B31" s="951" t="s">
        <v>508</v>
      </c>
      <c r="C31" s="951"/>
      <c r="D31" s="327">
        <v>2115</v>
      </c>
      <c r="E31" s="327">
        <v>2044.9</v>
      </c>
      <c r="F31" s="327">
        <v>70</v>
      </c>
      <c r="G31" s="327">
        <v>1.4</v>
      </c>
      <c r="H31" s="327" t="s">
        <v>176</v>
      </c>
      <c r="I31" s="327">
        <v>1.4</v>
      </c>
      <c r="J31" s="327">
        <v>-1.1000000000000001</v>
      </c>
      <c r="K31" s="327">
        <v>-0.1</v>
      </c>
      <c r="L31" s="327">
        <v>-0.9</v>
      </c>
      <c r="M31" s="327">
        <v>-0.1</v>
      </c>
      <c r="N31" s="327" t="s">
        <v>176</v>
      </c>
      <c r="O31" s="327">
        <v>-0.1</v>
      </c>
      <c r="P31" s="828"/>
      <c r="Q31" s="327">
        <v>75.099999999999994</v>
      </c>
      <c r="R31" s="327">
        <v>0.5</v>
      </c>
      <c r="BJ31" s="32" t="s">
        <v>522</v>
      </c>
      <c r="BK31" s="32" t="s">
        <v>508</v>
      </c>
    </row>
    <row r="32" spans="1:63" ht="15" thickBot="1">
      <c r="A32" s="66">
        <v>220</v>
      </c>
      <c r="B32" s="961" t="s">
        <v>322</v>
      </c>
      <c r="C32" s="961"/>
      <c r="D32" s="343">
        <v>15286.1</v>
      </c>
      <c r="E32" s="560">
        <v>14658.9</v>
      </c>
      <c r="F32" s="560">
        <v>627.1</v>
      </c>
      <c r="G32" s="560">
        <v>165.7</v>
      </c>
      <c r="H32" s="560" t="s">
        <v>176</v>
      </c>
      <c r="I32" s="560">
        <v>165.7</v>
      </c>
      <c r="J32" s="560">
        <v>-30</v>
      </c>
      <c r="K32" s="560">
        <v>-6.9</v>
      </c>
      <c r="L32" s="560">
        <v>-23.1</v>
      </c>
      <c r="M32" s="560">
        <v>-22.3</v>
      </c>
      <c r="N32" s="560" t="s">
        <v>176</v>
      </c>
      <c r="O32" s="560">
        <v>-22.3</v>
      </c>
      <c r="P32" s="343" t="s">
        <v>176</v>
      </c>
      <c r="Q32" s="343">
        <v>8138.4</v>
      </c>
      <c r="R32" s="343">
        <v>112.8</v>
      </c>
      <c r="BJ32" s="32" t="s">
        <v>523</v>
      </c>
      <c r="BK32" s="32" t="s">
        <v>322</v>
      </c>
    </row>
    <row r="33" spans="1:78" ht="15" thickTop="1">
      <c r="A33" s="290"/>
      <c r="B33" s="290"/>
      <c r="C33" s="290"/>
      <c r="D33" s="290"/>
      <c r="E33" s="290"/>
      <c r="F33" s="290"/>
      <c r="G33" s="290"/>
      <c r="H33" s="290"/>
      <c r="I33" s="290"/>
      <c r="J33" s="290"/>
      <c r="K33" s="290"/>
      <c r="L33" s="290"/>
      <c r="M33" s="290"/>
      <c r="N33" s="290"/>
      <c r="O33" s="290"/>
      <c r="P33" s="290"/>
      <c r="Q33" s="290"/>
      <c r="R33" s="290"/>
    </row>
    <row r="34" spans="1:78" ht="24.75" customHeight="1">
      <c r="A34" s="290"/>
      <c r="B34" s="290"/>
      <c r="C34" s="290"/>
      <c r="D34" s="290"/>
      <c r="E34" s="290"/>
      <c r="F34" s="290"/>
      <c r="G34" s="290"/>
      <c r="H34" s="290"/>
      <c r="I34" s="290"/>
      <c r="J34" s="290"/>
      <c r="K34" s="290"/>
      <c r="L34" s="290"/>
      <c r="M34" s="290"/>
      <c r="N34" s="290"/>
      <c r="O34" s="290"/>
      <c r="P34" s="290"/>
      <c r="Q34" s="290"/>
      <c r="R34" s="290"/>
    </row>
    <row r="35" spans="1:78">
      <c r="A35" s="56" t="s">
        <v>196</v>
      </c>
      <c r="B35" s="56"/>
      <c r="C35" s="56"/>
      <c r="D35" s="106" t="s">
        <v>161</v>
      </c>
      <c r="E35" s="106" t="s">
        <v>192</v>
      </c>
      <c r="F35" s="106" t="s">
        <v>199</v>
      </c>
      <c r="G35" s="106" t="s">
        <v>276</v>
      </c>
      <c r="H35" s="106" t="s">
        <v>278</v>
      </c>
      <c r="I35" s="106" t="s">
        <v>202</v>
      </c>
      <c r="J35" s="106" t="s">
        <v>206</v>
      </c>
      <c r="K35" s="106" t="s">
        <v>210</v>
      </c>
      <c r="L35" s="106" t="s">
        <v>329</v>
      </c>
      <c r="M35" s="106" t="s">
        <v>325</v>
      </c>
      <c r="N35" s="106" t="s">
        <v>326</v>
      </c>
      <c r="O35" s="106" t="s">
        <v>327</v>
      </c>
      <c r="P35" s="106" t="s">
        <v>328</v>
      </c>
      <c r="Q35" s="106" t="s">
        <v>475</v>
      </c>
      <c r="R35" s="106" t="s">
        <v>476</v>
      </c>
    </row>
    <row r="36" spans="1:78" ht="63.75" customHeight="1">
      <c r="A36" s="56"/>
      <c r="B36" s="56"/>
      <c r="C36" s="56"/>
      <c r="D36" s="966" t="s">
        <v>477</v>
      </c>
      <c r="E36" s="966"/>
      <c r="F36" s="966"/>
      <c r="G36" s="966"/>
      <c r="H36" s="966"/>
      <c r="I36" s="966"/>
      <c r="J36" s="966" t="s">
        <v>478</v>
      </c>
      <c r="K36" s="966"/>
      <c r="L36" s="966"/>
      <c r="M36" s="966"/>
      <c r="N36" s="966"/>
      <c r="O36" s="966"/>
      <c r="P36" s="971" t="s">
        <v>479</v>
      </c>
      <c r="Q36" s="966" t="s">
        <v>480</v>
      </c>
      <c r="R36" s="966"/>
      <c r="BL36" s="962"/>
      <c r="BM36" s="962"/>
      <c r="BN36" s="962"/>
      <c r="BO36" s="962"/>
      <c r="BP36" s="962"/>
      <c r="BQ36" s="962"/>
      <c r="BR36" s="962"/>
      <c r="BS36" s="962"/>
      <c r="BT36" s="962"/>
      <c r="BU36" s="962"/>
      <c r="BV36" s="962"/>
      <c r="BW36" s="962"/>
      <c r="BX36" s="962"/>
      <c r="BY36" s="962"/>
      <c r="BZ36" s="962"/>
    </row>
    <row r="37" spans="1:78" ht="63.75" customHeight="1">
      <c r="A37" s="56"/>
      <c r="B37" s="56"/>
      <c r="C37" s="56"/>
      <c r="D37" s="967" t="s">
        <v>481</v>
      </c>
      <c r="E37" s="967"/>
      <c r="F37" s="967"/>
      <c r="G37" s="967" t="s">
        <v>482</v>
      </c>
      <c r="H37" s="967"/>
      <c r="I37" s="967"/>
      <c r="J37" s="967" t="s">
        <v>483</v>
      </c>
      <c r="K37" s="967"/>
      <c r="L37" s="967"/>
      <c r="M37" s="967" t="s">
        <v>484</v>
      </c>
      <c r="N37" s="967"/>
      <c r="O37" s="967"/>
      <c r="P37" s="972"/>
      <c r="Q37" s="974" t="s">
        <v>485</v>
      </c>
      <c r="R37" s="974" t="s">
        <v>486</v>
      </c>
      <c r="BL37" s="962"/>
      <c r="BM37" s="962"/>
      <c r="BN37" s="962"/>
      <c r="BO37" s="962"/>
      <c r="BP37" s="962"/>
      <c r="BQ37" s="962"/>
      <c r="BR37" s="962"/>
      <c r="BS37" s="962"/>
      <c r="BT37" s="962"/>
      <c r="BU37" s="962"/>
      <c r="BV37" s="962"/>
      <c r="BW37" s="962"/>
      <c r="BX37" s="962"/>
      <c r="BY37" s="962"/>
      <c r="BZ37" s="962"/>
    </row>
    <row r="38" spans="1:78" ht="26.25" thickBot="1">
      <c r="A38" s="387" t="s">
        <v>245</v>
      </c>
      <c r="B38" s="385"/>
      <c r="C38" s="385"/>
      <c r="D38" s="291"/>
      <c r="E38" s="292" t="s">
        <v>487</v>
      </c>
      <c r="F38" s="292" t="s">
        <v>488</v>
      </c>
      <c r="G38" s="291"/>
      <c r="H38" s="292" t="s">
        <v>488</v>
      </c>
      <c r="I38" s="292" t="s">
        <v>489</v>
      </c>
      <c r="J38" s="291"/>
      <c r="K38" s="291" t="s">
        <v>487</v>
      </c>
      <c r="L38" s="291" t="s">
        <v>488</v>
      </c>
      <c r="M38" s="291"/>
      <c r="N38" s="291" t="s">
        <v>488</v>
      </c>
      <c r="O38" s="291" t="s">
        <v>489</v>
      </c>
      <c r="P38" s="973"/>
      <c r="Q38" s="975"/>
      <c r="R38" s="975"/>
      <c r="BY38" s="962"/>
      <c r="BZ38" s="962"/>
    </row>
    <row r="39" spans="1:78" ht="29.25" customHeight="1" thickTop="1">
      <c r="A39" s="174" t="s">
        <v>490</v>
      </c>
      <c r="B39" s="965" t="s">
        <v>491</v>
      </c>
      <c r="C39" s="965"/>
      <c r="D39" s="293">
        <v>2158</v>
      </c>
      <c r="E39" s="293">
        <v>2158</v>
      </c>
      <c r="F39" s="293" t="s">
        <v>176</v>
      </c>
      <c r="G39" s="293" t="s">
        <v>176</v>
      </c>
      <c r="H39" s="293" t="s">
        <v>176</v>
      </c>
      <c r="I39" s="293" t="s">
        <v>176</v>
      </c>
      <c r="J39" s="293" t="s">
        <v>176</v>
      </c>
      <c r="K39" s="293" t="s">
        <v>176</v>
      </c>
      <c r="L39" s="293" t="s">
        <v>176</v>
      </c>
      <c r="M39" s="293" t="s">
        <v>176</v>
      </c>
      <c r="N39" s="293" t="s">
        <v>176</v>
      </c>
      <c r="O39" s="293" t="s">
        <v>176</v>
      </c>
      <c r="P39" s="293" t="s">
        <v>176</v>
      </c>
      <c r="Q39" s="293" t="s">
        <v>176</v>
      </c>
      <c r="R39" s="293" t="s">
        <v>176</v>
      </c>
    </row>
    <row r="40" spans="1:78">
      <c r="A40" s="175" t="s">
        <v>492</v>
      </c>
      <c r="B40" s="964" t="s">
        <v>493</v>
      </c>
      <c r="C40" s="964"/>
      <c r="D40" s="295">
        <v>6911.3</v>
      </c>
      <c r="E40" s="294">
        <v>6529</v>
      </c>
      <c r="F40" s="294">
        <v>382.3</v>
      </c>
      <c r="G40" s="294">
        <v>92.6</v>
      </c>
      <c r="H40" s="294" t="s">
        <v>176</v>
      </c>
      <c r="I40" s="294">
        <v>92.6</v>
      </c>
      <c r="J40" s="294">
        <v>-18.8</v>
      </c>
      <c r="K40" s="294">
        <v>-2.9</v>
      </c>
      <c r="L40" s="294">
        <v>-15.9</v>
      </c>
      <c r="M40" s="294">
        <v>-15.7</v>
      </c>
      <c r="N40" s="294" t="s">
        <v>176</v>
      </c>
      <c r="O40" s="294">
        <v>-15.7</v>
      </c>
      <c r="P40" s="295" t="s">
        <v>176</v>
      </c>
      <c r="Q40" s="295">
        <v>5643.9</v>
      </c>
      <c r="R40" s="295">
        <v>58.6</v>
      </c>
    </row>
    <row r="41" spans="1:78">
      <c r="A41" s="176" t="s">
        <v>494</v>
      </c>
      <c r="B41" s="963" t="s">
        <v>495</v>
      </c>
      <c r="C41" s="963"/>
      <c r="D41" s="296" t="s">
        <v>176</v>
      </c>
      <c r="E41" s="296" t="s">
        <v>176</v>
      </c>
      <c r="F41" s="296" t="s">
        <v>176</v>
      </c>
      <c r="G41" s="296" t="s">
        <v>176</v>
      </c>
      <c r="H41" s="296" t="s">
        <v>176</v>
      </c>
      <c r="I41" s="296" t="s">
        <v>176</v>
      </c>
      <c r="J41" s="296" t="s">
        <v>176</v>
      </c>
      <c r="K41" s="296" t="s">
        <v>176</v>
      </c>
      <c r="L41" s="296" t="s">
        <v>176</v>
      </c>
      <c r="M41" s="296" t="s">
        <v>176</v>
      </c>
      <c r="N41" s="296" t="s">
        <v>176</v>
      </c>
      <c r="O41" s="296" t="s">
        <v>176</v>
      </c>
      <c r="P41" s="296" t="s">
        <v>176</v>
      </c>
      <c r="Q41" s="296" t="s">
        <v>176</v>
      </c>
      <c r="R41" s="296" t="s">
        <v>176</v>
      </c>
    </row>
    <row r="42" spans="1:78">
      <c r="A42" s="176" t="s">
        <v>496</v>
      </c>
      <c r="B42" s="963" t="s">
        <v>497</v>
      </c>
      <c r="C42" s="963"/>
      <c r="D42" s="296" t="s">
        <v>176</v>
      </c>
      <c r="E42" s="296" t="s">
        <v>176</v>
      </c>
      <c r="F42" s="296" t="s">
        <v>176</v>
      </c>
      <c r="G42" s="296" t="s">
        <v>176</v>
      </c>
      <c r="H42" s="296" t="s">
        <v>176</v>
      </c>
      <c r="I42" s="296" t="s">
        <v>176</v>
      </c>
      <c r="J42" s="296" t="s">
        <v>176</v>
      </c>
      <c r="K42" s="296" t="s">
        <v>176</v>
      </c>
      <c r="L42" s="296" t="s">
        <v>176</v>
      </c>
      <c r="M42" s="296" t="s">
        <v>176</v>
      </c>
      <c r="N42" s="296" t="s">
        <v>176</v>
      </c>
      <c r="O42" s="296" t="s">
        <v>176</v>
      </c>
      <c r="P42" s="296" t="s">
        <v>176</v>
      </c>
      <c r="Q42" s="296" t="s">
        <v>176</v>
      </c>
      <c r="R42" s="296" t="s">
        <v>176</v>
      </c>
    </row>
    <row r="43" spans="1:78">
      <c r="A43" s="176" t="s">
        <v>498</v>
      </c>
      <c r="B43" s="963" t="s">
        <v>499</v>
      </c>
      <c r="C43" s="963"/>
      <c r="D43" s="296" t="s">
        <v>176</v>
      </c>
      <c r="E43" s="296" t="s">
        <v>176</v>
      </c>
      <c r="F43" s="296" t="s">
        <v>176</v>
      </c>
      <c r="G43" s="296" t="s">
        <v>176</v>
      </c>
      <c r="H43" s="296" t="s">
        <v>176</v>
      </c>
      <c r="I43" s="296" t="s">
        <v>176</v>
      </c>
      <c r="J43" s="296" t="s">
        <v>176</v>
      </c>
      <c r="K43" s="296" t="s">
        <v>176</v>
      </c>
      <c r="L43" s="296" t="s">
        <v>176</v>
      </c>
      <c r="M43" s="296" t="s">
        <v>176</v>
      </c>
      <c r="N43" s="296" t="s">
        <v>176</v>
      </c>
      <c r="O43" s="296" t="s">
        <v>176</v>
      </c>
      <c r="P43" s="296" t="s">
        <v>176</v>
      </c>
      <c r="Q43" s="296" t="s">
        <v>176</v>
      </c>
      <c r="R43" s="296" t="s">
        <v>176</v>
      </c>
    </row>
    <row r="44" spans="1:78">
      <c r="A44" s="176" t="s">
        <v>500</v>
      </c>
      <c r="B44" s="963" t="s">
        <v>501</v>
      </c>
      <c r="C44" s="963"/>
      <c r="D44" s="296">
        <v>61</v>
      </c>
      <c r="E44" s="296">
        <v>61</v>
      </c>
      <c r="F44" s="296" t="s">
        <v>176</v>
      </c>
      <c r="G44" s="296" t="s">
        <v>176</v>
      </c>
      <c r="H44" s="296" t="s">
        <v>176</v>
      </c>
      <c r="I44" s="296" t="s">
        <v>176</v>
      </c>
      <c r="J44" s="296">
        <v>-0.1</v>
      </c>
      <c r="K44" s="296">
        <v>-0.1</v>
      </c>
      <c r="L44" s="296" t="s">
        <v>176</v>
      </c>
      <c r="M44" s="296" t="s">
        <v>176</v>
      </c>
      <c r="N44" s="296" t="s">
        <v>176</v>
      </c>
      <c r="O44" s="296" t="s">
        <v>176</v>
      </c>
      <c r="P44" s="296" t="s">
        <v>176</v>
      </c>
      <c r="Q44" s="296">
        <v>59.2</v>
      </c>
      <c r="R44" s="296" t="s">
        <v>176</v>
      </c>
    </row>
    <row r="45" spans="1:78">
      <c r="A45" s="176" t="s">
        <v>502</v>
      </c>
      <c r="B45" s="963" t="s">
        <v>503</v>
      </c>
      <c r="C45" s="963"/>
      <c r="D45" s="296">
        <v>1135.2</v>
      </c>
      <c r="E45" s="296">
        <v>1037.7</v>
      </c>
      <c r="F45" s="296">
        <v>97.5</v>
      </c>
      <c r="G45" s="296" t="s">
        <v>176</v>
      </c>
      <c r="H45" s="296" t="s">
        <v>176</v>
      </c>
      <c r="I45" s="296" t="s">
        <v>176</v>
      </c>
      <c r="J45" s="296">
        <v>-3.1</v>
      </c>
      <c r="K45" s="296">
        <v>-0.4</v>
      </c>
      <c r="L45" s="296">
        <v>-2.8</v>
      </c>
      <c r="M45" s="296" t="s">
        <v>176</v>
      </c>
      <c r="N45" s="296" t="s">
        <v>176</v>
      </c>
      <c r="O45" s="296" t="s">
        <v>176</v>
      </c>
      <c r="P45" s="296" t="s">
        <v>176</v>
      </c>
      <c r="Q45" s="296">
        <v>1109.5999999999999</v>
      </c>
      <c r="R45" s="296" t="s">
        <v>176</v>
      </c>
    </row>
    <row r="46" spans="1:78">
      <c r="A46" s="176" t="s">
        <v>504</v>
      </c>
      <c r="B46" s="968" t="s">
        <v>505</v>
      </c>
      <c r="C46" s="968"/>
      <c r="D46" s="296">
        <v>906.3</v>
      </c>
      <c r="E46" s="296">
        <v>846.9</v>
      </c>
      <c r="F46" s="296">
        <v>59.3</v>
      </c>
      <c r="G46" s="296" t="s">
        <v>176</v>
      </c>
      <c r="H46" s="296" t="s">
        <v>176</v>
      </c>
      <c r="I46" s="296" t="s">
        <v>176</v>
      </c>
      <c r="J46" s="296">
        <v>-2.5</v>
      </c>
      <c r="K46" s="296">
        <v>-0.3</v>
      </c>
      <c r="L46" s="296">
        <v>-2.2000000000000002</v>
      </c>
      <c r="M46" s="296" t="s">
        <v>176</v>
      </c>
      <c r="N46" s="296" t="s">
        <v>176</v>
      </c>
      <c r="O46" s="296" t="s">
        <v>176</v>
      </c>
      <c r="P46" s="296" t="s">
        <v>176</v>
      </c>
      <c r="Q46" s="296">
        <v>883.9</v>
      </c>
      <c r="R46" s="296" t="s">
        <v>176</v>
      </c>
    </row>
    <row r="47" spans="1:78">
      <c r="A47" s="177" t="s">
        <v>507</v>
      </c>
      <c r="B47" s="969" t="s">
        <v>508</v>
      </c>
      <c r="C47" s="969"/>
      <c r="D47" s="297">
        <v>5715.1</v>
      </c>
      <c r="E47" s="297">
        <v>5430.3</v>
      </c>
      <c r="F47" s="297">
        <v>284.8</v>
      </c>
      <c r="G47" s="297">
        <v>92.6</v>
      </c>
      <c r="H47" s="297" t="s">
        <v>176</v>
      </c>
      <c r="I47" s="297">
        <v>92.6</v>
      </c>
      <c r="J47" s="297">
        <v>-15.6</v>
      </c>
      <c r="K47" s="297">
        <v>-2.5</v>
      </c>
      <c r="L47" s="297">
        <v>-13.1</v>
      </c>
      <c r="M47" s="297">
        <v>-15.7</v>
      </c>
      <c r="N47" s="297" t="s">
        <v>176</v>
      </c>
      <c r="O47" s="297">
        <v>-15.7</v>
      </c>
      <c r="P47" s="297" t="s">
        <v>176</v>
      </c>
      <c r="Q47" s="297">
        <v>4475.1000000000004</v>
      </c>
      <c r="R47" s="297">
        <v>58.6</v>
      </c>
    </row>
    <row r="48" spans="1:78">
      <c r="A48" s="175" t="s">
        <v>509</v>
      </c>
      <c r="B48" s="964" t="s">
        <v>252</v>
      </c>
      <c r="C48" s="964"/>
      <c r="D48" s="295">
        <v>703.6</v>
      </c>
      <c r="E48" s="294">
        <v>692.5</v>
      </c>
      <c r="F48" s="294">
        <v>11.1</v>
      </c>
      <c r="G48" s="294" t="s">
        <v>176</v>
      </c>
      <c r="H48" s="294" t="s">
        <v>176</v>
      </c>
      <c r="I48" s="294" t="s">
        <v>176</v>
      </c>
      <c r="J48" s="294" t="s">
        <v>176</v>
      </c>
      <c r="K48" s="294" t="s">
        <v>176</v>
      </c>
      <c r="L48" s="294" t="s">
        <v>176</v>
      </c>
      <c r="M48" s="294" t="s">
        <v>176</v>
      </c>
      <c r="N48" s="294" t="s">
        <v>176</v>
      </c>
      <c r="O48" s="294" t="s">
        <v>176</v>
      </c>
      <c r="P48" s="295" t="s">
        <v>176</v>
      </c>
      <c r="Q48" s="295" t="s">
        <v>176</v>
      </c>
      <c r="R48" s="295" t="s">
        <v>176</v>
      </c>
    </row>
    <row r="49" spans="1:18">
      <c r="A49" s="176">
        <v>100</v>
      </c>
      <c r="B49" s="963" t="s">
        <v>495</v>
      </c>
      <c r="C49" s="963"/>
      <c r="D49" s="296" t="s">
        <v>176</v>
      </c>
      <c r="E49" s="296" t="s">
        <v>176</v>
      </c>
      <c r="F49" s="296" t="s">
        <v>176</v>
      </c>
      <c r="G49" s="296" t="s">
        <v>176</v>
      </c>
      <c r="H49" s="296" t="s">
        <v>176</v>
      </c>
      <c r="I49" s="296" t="s">
        <v>176</v>
      </c>
      <c r="J49" s="296" t="s">
        <v>176</v>
      </c>
      <c r="K49" s="296" t="s">
        <v>176</v>
      </c>
      <c r="L49" s="296" t="s">
        <v>176</v>
      </c>
      <c r="M49" s="296" t="s">
        <v>176</v>
      </c>
      <c r="N49" s="296" t="s">
        <v>176</v>
      </c>
      <c r="O49" s="296" t="s">
        <v>176</v>
      </c>
      <c r="P49" s="296" t="s">
        <v>176</v>
      </c>
      <c r="Q49" s="296" t="s">
        <v>176</v>
      </c>
      <c r="R49" s="296" t="s">
        <v>176</v>
      </c>
    </row>
    <row r="50" spans="1:18">
      <c r="A50" s="176">
        <v>110</v>
      </c>
      <c r="B50" s="963" t="s">
        <v>497</v>
      </c>
      <c r="C50" s="963"/>
      <c r="D50" s="296">
        <v>65.400000000000006</v>
      </c>
      <c r="E50" s="296">
        <v>65.400000000000006</v>
      </c>
      <c r="F50" s="296" t="s">
        <v>176</v>
      </c>
      <c r="G50" s="296" t="s">
        <v>176</v>
      </c>
      <c r="H50" s="296" t="s">
        <v>176</v>
      </c>
      <c r="I50" s="296" t="s">
        <v>176</v>
      </c>
      <c r="J50" s="296" t="s">
        <v>176</v>
      </c>
      <c r="K50" s="296" t="s">
        <v>176</v>
      </c>
      <c r="L50" s="296" t="s">
        <v>176</v>
      </c>
      <c r="M50" s="296" t="s">
        <v>176</v>
      </c>
      <c r="N50" s="296" t="s">
        <v>176</v>
      </c>
      <c r="O50" s="296" t="s">
        <v>176</v>
      </c>
      <c r="P50" s="296" t="s">
        <v>176</v>
      </c>
      <c r="Q50" s="296" t="s">
        <v>176</v>
      </c>
      <c r="R50" s="296" t="s">
        <v>176</v>
      </c>
    </row>
    <row r="51" spans="1:18">
      <c r="A51" s="176">
        <v>120</v>
      </c>
      <c r="B51" s="963" t="s">
        <v>499</v>
      </c>
      <c r="C51" s="963"/>
      <c r="D51" s="296">
        <v>545.9</v>
      </c>
      <c r="E51" s="296">
        <v>545.9</v>
      </c>
      <c r="F51" s="296" t="s">
        <v>176</v>
      </c>
      <c r="G51" s="296" t="s">
        <v>176</v>
      </c>
      <c r="H51" s="296" t="s">
        <v>176</v>
      </c>
      <c r="I51" s="296" t="s">
        <v>176</v>
      </c>
      <c r="J51" s="296" t="s">
        <v>176</v>
      </c>
      <c r="K51" s="296" t="s">
        <v>176</v>
      </c>
      <c r="L51" s="296" t="s">
        <v>176</v>
      </c>
      <c r="M51" s="296" t="s">
        <v>176</v>
      </c>
      <c r="N51" s="296" t="s">
        <v>176</v>
      </c>
      <c r="O51" s="296" t="s">
        <v>176</v>
      </c>
      <c r="P51" s="296" t="s">
        <v>176</v>
      </c>
      <c r="Q51" s="296" t="s">
        <v>176</v>
      </c>
      <c r="R51" s="296" t="s">
        <v>176</v>
      </c>
    </row>
    <row r="52" spans="1:18">
      <c r="A52" s="176">
        <v>130</v>
      </c>
      <c r="B52" s="963" t="s">
        <v>501</v>
      </c>
      <c r="C52" s="963"/>
      <c r="D52" s="296">
        <v>7.5</v>
      </c>
      <c r="E52" s="296">
        <v>7.5</v>
      </c>
      <c r="F52" s="296" t="s">
        <v>176</v>
      </c>
      <c r="G52" s="296" t="s">
        <v>176</v>
      </c>
      <c r="H52" s="296" t="s">
        <v>176</v>
      </c>
      <c r="I52" s="296" t="s">
        <v>176</v>
      </c>
      <c r="J52" s="296" t="s">
        <v>176</v>
      </c>
      <c r="K52" s="296" t="s">
        <v>176</v>
      </c>
      <c r="L52" s="296" t="s">
        <v>176</v>
      </c>
      <c r="M52" s="296" t="s">
        <v>176</v>
      </c>
      <c r="N52" s="296" t="s">
        <v>176</v>
      </c>
      <c r="O52" s="296" t="s">
        <v>176</v>
      </c>
      <c r="P52" s="296" t="s">
        <v>176</v>
      </c>
      <c r="Q52" s="296" t="s">
        <v>176</v>
      </c>
      <c r="R52" s="296" t="s">
        <v>176</v>
      </c>
    </row>
    <row r="53" spans="1:18">
      <c r="A53" s="177">
        <v>140</v>
      </c>
      <c r="B53" s="969" t="s">
        <v>503</v>
      </c>
      <c r="C53" s="969"/>
      <c r="D53" s="297">
        <v>84.8</v>
      </c>
      <c r="E53" s="297">
        <v>73.599999999999994</v>
      </c>
      <c r="F53" s="297">
        <v>11.1</v>
      </c>
      <c r="G53" s="297" t="s">
        <v>176</v>
      </c>
      <c r="H53" s="297" t="s">
        <v>176</v>
      </c>
      <c r="I53" s="297" t="s">
        <v>176</v>
      </c>
      <c r="J53" s="297" t="s">
        <v>176</v>
      </c>
      <c r="K53" s="297" t="s">
        <v>176</v>
      </c>
      <c r="L53" s="297" t="s">
        <v>176</v>
      </c>
      <c r="M53" s="297" t="s">
        <v>176</v>
      </c>
      <c r="N53" s="297" t="s">
        <v>176</v>
      </c>
      <c r="O53" s="297" t="s">
        <v>176</v>
      </c>
      <c r="P53" s="297" t="s">
        <v>176</v>
      </c>
      <c r="Q53" s="297" t="s">
        <v>176</v>
      </c>
      <c r="R53" s="297" t="s">
        <v>176</v>
      </c>
    </row>
    <row r="54" spans="1:18">
      <c r="A54" s="271">
        <v>150</v>
      </c>
      <c r="B54" s="964" t="s">
        <v>515</v>
      </c>
      <c r="C54" s="964"/>
      <c r="D54" s="295">
        <v>2315.4</v>
      </c>
      <c r="E54" s="294">
        <v>2304.5</v>
      </c>
      <c r="F54" s="294">
        <v>10.8</v>
      </c>
      <c r="G54" s="294">
        <v>0.9</v>
      </c>
      <c r="H54" s="294" t="s">
        <v>176</v>
      </c>
      <c r="I54" s="294">
        <v>0.9</v>
      </c>
      <c r="J54" s="294">
        <v>-1.8</v>
      </c>
      <c r="K54" s="294">
        <v>-0.5</v>
      </c>
      <c r="L54" s="294">
        <v>-1.3</v>
      </c>
      <c r="M54" s="294">
        <v>-0.1</v>
      </c>
      <c r="N54" s="294" t="s">
        <v>176</v>
      </c>
      <c r="O54" s="294">
        <v>-0.1</v>
      </c>
      <c r="P54" s="829"/>
      <c r="Q54" s="295">
        <v>112</v>
      </c>
      <c r="R54" s="295">
        <v>0.3</v>
      </c>
    </row>
    <row r="55" spans="1:18">
      <c r="A55" s="106">
        <v>160</v>
      </c>
      <c r="B55" s="963" t="s">
        <v>495</v>
      </c>
      <c r="C55" s="963"/>
      <c r="D55" s="296" t="s">
        <v>176</v>
      </c>
      <c r="E55" s="296" t="s">
        <v>176</v>
      </c>
      <c r="F55" s="296" t="s">
        <v>176</v>
      </c>
      <c r="G55" s="296" t="s">
        <v>176</v>
      </c>
      <c r="H55" s="296" t="s">
        <v>176</v>
      </c>
      <c r="I55" s="296" t="s">
        <v>176</v>
      </c>
      <c r="J55" s="296" t="s">
        <v>176</v>
      </c>
      <c r="K55" s="296" t="s">
        <v>176</v>
      </c>
      <c r="L55" s="296" t="s">
        <v>176</v>
      </c>
      <c r="M55" s="296" t="s">
        <v>176</v>
      </c>
      <c r="N55" s="296" t="s">
        <v>176</v>
      </c>
      <c r="O55" s="296" t="s">
        <v>176</v>
      </c>
      <c r="P55" s="830"/>
      <c r="Q55" s="296" t="s">
        <v>176</v>
      </c>
      <c r="R55" s="296" t="s">
        <v>176</v>
      </c>
    </row>
    <row r="56" spans="1:18">
      <c r="A56" s="106">
        <v>170</v>
      </c>
      <c r="B56" s="963" t="s">
        <v>497</v>
      </c>
      <c r="C56" s="963"/>
      <c r="D56" s="296" t="s">
        <v>176</v>
      </c>
      <c r="E56" s="296" t="s">
        <v>176</v>
      </c>
      <c r="F56" s="296" t="s">
        <v>176</v>
      </c>
      <c r="G56" s="296" t="s">
        <v>176</v>
      </c>
      <c r="H56" s="296" t="s">
        <v>176</v>
      </c>
      <c r="I56" s="296" t="s">
        <v>176</v>
      </c>
      <c r="J56" s="296" t="s">
        <v>176</v>
      </c>
      <c r="K56" s="296" t="s">
        <v>176</v>
      </c>
      <c r="L56" s="296" t="s">
        <v>176</v>
      </c>
      <c r="M56" s="296" t="s">
        <v>176</v>
      </c>
      <c r="N56" s="296" t="s">
        <v>176</v>
      </c>
      <c r="O56" s="296" t="s">
        <v>176</v>
      </c>
      <c r="P56" s="830"/>
      <c r="Q56" s="296" t="s">
        <v>176</v>
      </c>
      <c r="R56" s="296" t="s">
        <v>176</v>
      </c>
    </row>
    <row r="57" spans="1:18">
      <c r="A57" s="106">
        <v>180</v>
      </c>
      <c r="B57" s="963" t="s">
        <v>499</v>
      </c>
      <c r="C57" s="963"/>
      <c r="D57" s="296" t="s">
        <v>176</v>
      </c>
      <c r="E57" s="296" t="s">
        <v>176</v>
      </c>
      <c r="F57" s="296" t="s">
        <v>176</v>
      </c>
      <c r="G57" s="296" t="s">
        <v>176</v>
      </c>
      <c r="H57" s="296" t="s">
        <v>176</v>
      </c>
      <c r="I57" s="296" t="s">
        <v>176</v>
      </c>
      <c r="J57" s="296" t="s">
        <v>176</v>
      </c>
      <c r="K57" s="296" t="s">
        <v>176</v>
      </c>
      <c r="L57" s="296" t="s">
        <v>176</v>
      </c>
      <c r="M57" s="296" t="s">
        <v>176</v>
      </c>
      <c r="N57" s="296" t="s">
        <v>176</v>
      </c>
      <c r="O57" s="296" t="s">
        <v>176</v>
      </c>
      <c r="P57" s="830"/>
      <c r="Q57" s="296" t="s">
        <v>176</v>
      </c>
      <c r="R57" s="296" t="s">
        <v>176</v>
      </c>
    </row>
    <row r="58" spans="1:18">
      <c r="A58" s="106">
        <v>190</v>
      </c>
      <c r="B58" s="963" t="s">
        <v>501</v>
      </c>
      <c r="C58" s="963"/>
      <c r="D58" s="296">
        <v>58.2</v>
      </c>
      <c r="E58" s="296">
        <v>58.2</v>
      </c>
      <c r="F58" s="296" t="s">
        <v>176</v>
      </c>
      <c r="G58" s="296" t="s">
        <v>176</v>
      </c>
      <c r="H58" s="296" t="s">
        <v>176</v>
      </c>
      <c r="I58" s="296" t="s">
        <v>176</v>
      </c>
      <c r="J58" s="296">
        <v>0</v>
      </c>
      <c r="K58" s="296">
        <v>0</v>
      </c>
      <c r="L58" s="296" t="s">
        <v>176</v>
      </c>
      <c r="M58" s="296" t="s">
        <v>176</v>
      </c>
      <c r="N58" s="296" t="s">
        <v>176</v>
      </c>
      <c r="O58" s="296" t="s">
        <v>176</v>
      </c>
      <c r="P58" s="830"/>
      <c r="Q58" s="296" t="s">
        <v>176</v>
      </c>
      <c r="R58" s="296" t="s">
        <v>176</v>
      </c>
    </row>
    <row r="59" spans="1:18">
      <c r="A59" s="106">
        <v>200</v>
      </c>
      <c r="B59" s="963" t="s">
        <v>503</v>
      </c>
      <c r="C59" s="963"/>
      <c r="D59" s="296">
        <v>207.7</v>
      </c>
      <c r="E59" s="296">
        <v>207.4</v>
      </c>
      <c r="F59" s="296">
        <v>0.3</v>
      </c>
      <c r="G59" s="296" t="s">
        <v>176</v>
      </c>
      <c r="H59" s="296" t="s">
        <v>176</v>
      </c>
      <c r="I59" s="296" t="s">
        <v>176</v>
      </c>
      <c r="J59" s="296">
        <v>0</v>
      </c>
      <c r="K59" s="296">
        <v>0</v>
      </c>
      <c r="L59" s="296" t="s">
        <v>176</v>
      </c>
      <c r="M59" s="296" t="s">
        <v>176</v>
      </c>
      <c r="N59" s="296" t="s">
        <v>176</v>
      </c>
      <c r="O59" s="296" t="s">
        <v>176</v>
      </c>
      <c r="P59" s="830"/>
      <c r="Q59" s="296">
        <v>54.8</v>
      </c>
      <c r="R59" s="296" t="s">
        <v>176</v>
      </c>
    </row>
    <row r="60" spans="1:18">
      <c r="A60" s="177">
        <v>210</v>
      </c>
      <c r="B60" s="969" t="s">
        <v>508</v>
      </c>
      <c r="C60" s="969"/>
      <c r="D60" s="297">
        <v>2049.4</v>
      </c>
      <c r="E60" s="297">
        <v>2038.8</v>
      </c>
      <c r="F60" s="297">
        <v>10.6</v>
      </c>
      <c r="G60" s="297">
        <v>0.9</v>
      </c>
      <c r="H60" s="297" t="s">
        <v>176</v>
      </c>
      <c r="I60" s="297">
        <v>0.9</v>
      </c>
      <c r="J60" s="297">
        <v>-1.8</v>
      </c>
      <c r="K60" s="297">
        <v>-0.5</v>
      </c>
      <c r="L60" s="297">
        <v>-1.3</v>
      </c>
      <c r="M60" s="297">
        <v>-0.1</v>
      </c>
      <c r="N60" s="297" t="s">
        <v>176</v>
      </c>
      <c r="O60" s="297">
        <v>-0.1</v>
      </c>
      <c r="P60" s="831"/>
      <c r="Q60" s="297">
        <v>57.2</v>
      </c>
      <c r="R60" s="297">
        <v>0.3</v>
      </c>
    </row>
    <row r="61" spans="1:18" ht="15" thickBot="1">
      <c r="A61" s="178">
        <v>220</v>
      </c>
      <c r="B61" s="970" t="s">
        <v>322</v>
      </c>
      <c r="C61" s="970"/>
      <c r="D61" s="299">
        <v>12088.3</v>
      </c>
      <c r="E61" s="298">
        <v>11684</v>
      </c>
      <c r="F61" s="298">
        <v>404.3</v>
      </c>
      <c r="G61" s="298">
        <v>93.4</v>
      </c>
      <c r="H61" s="298" t="s">
        <v>176</v>
      </c>
      <c r="I61" s="298">
        <v>93.4</v>
      </c>
      <c r="J61" s="298">
        <v>-20.6</v>
      </c>
      <c r="K61" s="298">
        <v>-3.4</v>
      </c>
      <c r="L61" s="298">
        <v>-17.2</v>
      </c>
      <c r="M61" s="298">
        <v>-15.8</v>
      </c>
      <c r="N61" s="298" t="s">
        <v>176</v>
      </c>
      <c r="O61" s="298">
        <v>-15.8</v>
      </c>
      <c r="P61" s="299" t="s">
        <v>176</v>
      </c>
      <c r="Q61" s="299">
        <v>5755.9</v>
      </c>
      <c r="R61" s="299">
        <v>58.9</v>
      </c>
    </row>
    <row r="62" spans="1:18" ht="15" thickTop="1"/>
  </sheetData>
  <mergeCells count="88">
    <mergeCell ref="A4:R4"/>
    <mergeCell ref="BY36:BZ36"/>
    <mergeCell ref="BL37:BN37"/>
    <mergeCell ref="BO37:BQ37"/>
    <mergeCell ref="BR37:BT37"/>
    <mergeCell ref="BU37:BW37"/>
    <mergeCell ref="BY37:BY38"/>
    <mergeCell ref="BZ37:BZ38"/>
    <mergeCell ref="BL36:BQ36"/>
    <mergeCell ref="BR36:BW36"/>
    <mergeCell ref="BX36:BX37"/>
    <mergeCell ref="P36:P38"/>
    <mergeCell ref="Q36:R36"/>
    <mergeCell ref="Q37:Q38"/>
    <mergeCell ref="R37:R38"/>
    <mergeCell ref="BJ4:BZ5"/>
    <mergeCell ref="B61:C61"/>
    <mergeCell ref="B60:C60"/>
    <mergeCell ref="B59:C59"/>
    <mergeCell ref="B58:C58"/>
    <mergeCell ref="B57:C57"/>
    <mergeCell ref="B56:C56"/>
    <mergeCell ref="B55:C55"/>
    <mergeCell ref="B54:C54"/>
    <mergeCell ref="B53:C53"/>
    <mergeCell ref="B52:C52"/>
    <mergeCell ref="B51:C51"/>
    <mergeCell ref="B50:C50"/>
    <mergeCell ref="B49:C49"/>
    <mergeCell ref="B48:C48"/>
    <mergeCell ref="B47:C47"/>
    <mergeCell ref="B46:C46"/>
    <mergeCell ref="B45:C45"/>
    <mergeCell ref="B44:C44"/>
    <mergeCell ref="B43:C43"/>
    <mergeCell ref="B42:C42"/>
    <mergeCell ref="B41:C41"/>
    <mergeCell ref="B40:C40"/>
    <mergeCell ref="B39:C39"/>
    <mergeCell ref="D36:I36"/>
    <mergeCell ref="J36:O36"/>
    <mergeCell ref="D37:F37"/>
    <mergeCell ref="G37:I37"/>
    <mergeCell ref="J37:L37"/>
    <mergeCell ref="M37:O37"/>
    <mergeCell ref="BL7:BQ7"/>
    <mergeCell ref="BR7:BW7"/>
    <mergeCell ref="BX7:BX8"/>
    <mergeCell ref="BY7:BZ7"/>
    <mergeCell ref="BL8:BN8"/>
    <mergeCell ref="BO8:BQ8"/>
    <mergeCell ref="BR8:BT8"/>
    <mergeCell ref="BU8:BW8"/>
    <mergeCell ref="BY8:BY9"/>
    <mergeCell ref="BZ8:BZ9"/>
    <mergeCell ref="B26:C26"/>
    <mergeCell ref="B25:C25"/>
    <mergeCell ref="B32:C32"/>
    <mergeCell ref="B29:C29"/>
    <mergeCell ref="B30:C30"/>
    <mergeCell ref="B31:C31"/>
    <mergeCell ref="B27:C27"/>
    <mergeCell ref="G8:I8"/>
    <mergeCell ref="J8:L8"/>
    <mergeCell ref="M8:O8"/>
    <mergeCell ref="Q8:Q9"/>
    <mergeCell ref="R8:R9"/>
    <mergeCell ref="P7:P9"/>
    <mergeCell ref="Q7:R7"/>
    <mergeCell ref="D7:I7"/>
    <mergeCell ref="D8:F8"/>
    <mergeCell ref="J7:O7"/>
    <mergeCell ref="B10:C10"/>
    <mergeCell ref="B28:C28"/>
    <mergeCell ref="B23:C23"/>
    <mergeCell ref="B24:C24"/>
    <mergeCell ref="B20:C20"/>
    <mergeCell ref="B19:C19"/>
    <mergeCell ref="B11:C11"/>
    <mergeCell ref="B12:C12"/>
    <mergeCell ref="B13:C13"/>
    <mergeCell ref="B14:C14"/>
    <mergeCell ref="B15:C15"/>
    <mergeCell ref="B16:C16"/>
    <mergeCell ref="B18:C18"/>
    <mergeCell ref="B17:C17"/>
    <mergeCell ref="B21:C21"/>
    <mergeCell ref="B22:C22"/>
  </mergeCells>
  <pageMargins left="0.70866141732283472" right="0.70866141732283472" top="0.74803149606299213" bottom="0.74803149606299213" header="0.31496062992125984" footer="0.31496062992125984"/>
  <pageSetup paperSize="9" scale="61" fitToHeight="2" orientation="landscape" r:id="rId1"/>
  <rowBreaks count="1" manualBreakCount="1">
    <brk id="33" max="17" man="1"/>
  </rowBreaks>
  <ignoredErrors>
    <ignoredError sqref="A10 A11:A19"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636880-9F81-4330-AF78-4A9A8BC50D4D}">
  <sheetPr>
    <tabColor rgb="FF00AA46"/>
  </sheetPr>
  <dimension ref="A1:H19"/>
  <sheetViews>
    <sheetView showGridLines="0" zoomScale="80" zoomScaleNormal="80" workbookViewId="0">
      <selection activeCell="E35" sqref="E35"/>
    </sheetView>
  </sheetViews>
  <sheetFormatPr defaultColWidth="9" defaultRowHeight="14.25"/>
  <cols>
    <col min="1" max="1" width="6" style="20" customWidth="1"/>
    <col min="2" max="2" width="26.875" style="20" customWidth="1"/>
    <col min="3" max="3" width="18.5" style="20" customWidth="1"/>
    <col min="4" max="4" width="10.625" style="20" customWidth="1"/>
    <col min="5" max="5" width="21.75" style="20" customWidth="1"/>
    <col min="6" max="6" width="13" style="20" customWidth="1"/>
    <col min="7" max="7" width="11.375" style="20" customWidth="1"/>
    <col min="8" max="8" width="10.75" style="20" customWidth="1"/>
    <col min="9" max="16384" width="9" style="20"/>
  </cols>
  <sheetData>
    <row r="1" spans="1:8" ht="20.25">
      <c r="A1" s="41" t="s">
        <v>524</v>
      </c>
      <c r="B1" s="13"/>
      <c r="C1" s="13"/>
      <c r="D1" s="13"/>
      <c r="E1" s="13"/>
      <c r="F1" s="13"/>
      <c r="G1" s="13"/>
      <c r="H1" s="13"/>
    </row>
    <row r="2" spans="1:8" ht="20.25">
      <c r="A2" s="42" t="s">
        <v>525</v>
      </c>
      <c r="B2" s="13"/>
      <c r="C2" s="13"/>
      <c r="D2" s="13"/>
      <c r="E2" s="13"/>
      <c r="F2" s="13"/>
      <c r="G2" s="13"/>
      <c r="H2" s="13"/>
    </row>
    <row r="3" spans="1:8" ht="15">
      <c r="A3" s="15"/>
      <c r="B3" s="13"/>
      <c r="C3" s="13"/>
      <c r="D3" s="13"/>
      <c r="E3" s="13"/>
      <c r="F3" s="13"/>
      <c r="G3" s="13"/>
      <c r="H3" s="13"/>
    </row>
    <row r="4" spans="1:8">
      <c r="A4" s="37"/>
      <c r="B4" s="37"/>
      <c r="C4" s="37"/>
      <c r="D4" s="37"/>
      <c r="E4" s="37"/>
      <c r="F4" s="37"/>
      <c r="G4" s="13"/>
      <c r="H4" s="13"/>
    </row>
    <row r="5" spans="1:8">
      <c r="A5" s="93" t="s">
        <v>195</v>
      </c>
      <c r="B5" s="1"/>
      <c r="C5" s="246" t="s">
        <v>161</v>
      </c>
      <c r="D5" s="246" t="s">
        <v>192</v>
      </c>
      <c r="E5" s="246" t="s">
        <v>199</v>
      </c>
      <c r="F5" s="246" t="s">
        <v>276</v>
      </c>
      <c r="G5" s="246" t="s">
        <v>278</v>
      </c>
      <c r="H5" s="246" t="s">
        <v>202</v>
      </c>
    </row>
    <row r="6" spans="1:8">
      <c r="A6" s="977"/>
      <c r="B6" s="977"/>
      <c r="C6" s="976" t="s">
        <v>526</v>
      </c>
      <c r="D6" s="976"/>
      <c r="E6" s="976"/>
      <c r="F6" s="976"/>
      <c r="G6" s="976"/>
      <c r="H6" s="976"/>
    </row>
    <row r="7" spans="1:8" ht="26.25" thickBot="1">
      <c r="A7" s="388" t="s">
        <v>245</v>
      </c>
      <c r="B7" s="173"/>
      <c r="C7" s="247" t="s">
        <v>527</v>
      </c>
      <c r="D7" s="247" t="s">
        <v>528</v>
      </c>
      <c r="E7" s="247" t="s">
        <v>529</v>
      </c>
      <c r="F7" s="247" t="s">
        <v>530</v>
      </c>
      <c r="G7" s="247" t="s">
        <v>531</v>
      </c>
      <c r="H7" s="247" t="s">
        <v>322</v>
      </c>
    </row>
    <row r="8" spans="1:8" ht="15" thickTop="1">
      <c r="A8" s="110">
        <v>1</v>
      </c>
      <c r="B8" s="65" t="s">
        <v>493</v>
      </c>
      <c r="C8" s="561">
        <v>8.4</v>
      </c>
      <c r="D8" s="561">
        <v>112.7</v>
      </c>
      <c r="E8" s="561">
        <v>607.4</v>
      </c>
      <c r="F8" s="313">
        <v>8386.9</v>
      </c>
      <c r="G8" s="313">
        <v>383.4</v>
      </c>
      <c r="H8" s="313">
        <v>9498.7999999999993</v>
      </c>
    </row>
    <row r="9" spans="1:8">
      <c r="A9" s="110">
        <v>2</v>
      </c>
      <c r="B9" s="65" t="s">
        <v>252</v>
      </c>
      <c r="C9" s="562" t="s">
        <v>176</v>
      </c>
      <c r="D9" s="561">
        <v>194.1</v>
      </c>
      <c r="E9" s="561">
        <v>433.9</v>
      </c>
      <c r="F9" s="313" t="s">
        <v>176</v>
      </c>
      <c r="G9" s="313" t="s">
        <v>176</v>
      </c>
      <c r="H9" s="313">
        <v>628.1</v>
      </c>
    </row>
    <row r="10" spans="1:8" ht="15" thickBot="1">
      <c r="A10" s="111">
        <v>3</v>
      </c>
      <c r="B10" s="114" t="s">
        <v>322</v>
      </c>
      <c r="C10" s="563">
        <v>8.4</v>
      </c>
      <c r="D10" s="563">
        <v>306.89999999999998</v>
      </c>
      <c r="E10" s="564">
        <v>1041.3</v>
      </c>
      <c r="F10" s="315">
        <v>8386.9</v>
      </c>
      <c r="G10" s="315">
        <v>383.4</v>
      </c>
      <c r="H10" s="315">
        <v>10126.9</v>
      </c>
    </row>
    <row r="11" spans="1:8" ht="15" thickTop="1">
      <c r="A11" s="53"/>
      <c r="B11" s="53"/>
      <c r="C11" s="53"/>
      <c r="D11" s="53"/>
      <c r="E11" s="53"/>
      <c r="F11" s="53"/>
      <c r="G11" s="53"/>
      <c r="H11" s="53"/>
    </row>
    <row r="12" spans="1:8">
      <c r="A12" s="53"/>
      <c r="B12" s="53"/>
      <c r="C12" s="53"/>
      <c r="D12" s="53"/>
      <c r="E12" s="53"/>
      <c r="F12" s="53"/>
      <c r="G12" s="53"/>
      <c r="H12" s="53"/>
    </row>
    <row r="13" spans="1:8">
      <c r="A13" s="93" t="s">
        <v>196</v>
      </c>
      <c r="B13" s="1"/>
      <c r="C13" s="108" t="s">
        <v>161</v>
      </c>
      <c r="D13" s="108" t="s">
        <v>192</v>
      </c>
      <c r="E13" s="108" t="s">
        <v>199</v>
      </c>
      <c r="F13" s="108" t="s">
        <v>276</v>
      </c>
      <c r="G13" s="108" t="s">
        <v>278</v>
      </c>
      <c r="H13" s="108" t="s">
        <v>202</v>
      </c>
    </row>
    <row r="14" spans="1:8">
      <c r="A14" s="977"/>
      <c r="B14" s="977"/>
      <c r="C14" s="978" t="s">
        <v>526</v>
      </c>
      <c r="D14" s="978"/>
      <c r="E14" s="978"/>
      <c r="F14" s="978"/>
      <c r="G14" s="978"/>
      <c r="H14" s="978"/>
    </row>
    <row r="15" spans="1:8" ht="26.25" thickBot="1">
      <c r="A15" s="382" t="s">
        <v>245</v>
      </c>
      <c r="B15" s="173"/>
      <c r="C15" s="109" t="s">
        <v>527</v>
      </c>
      <c r="D15" s="109" t="s">
        <v>528</v>
      </c>
      <c r="E15" s="109" t="s">
        <v>529</v>
      </c>
      <c r="F15" s="109" t="s">
        <v>530</v>
      </c>
      <c r="G15" s="109" t="s">
        <v>531</v>
      </c>
      <c r="H15" s="109" t="s">
        <v>322</v>
      </c>
    </row>
    <row r="16" spans="1:8" ht="15" thickTop="1">
      <c r="A16" s="110">
        <v>1</v>
      </c>
      <c r="B16" s="110" t="s">
        <v>493</v>
      </c>
      <c r="C16" s="389">
        <v>8.1</v>
      </c>
      <c r="D16" s="389">
        <v>93.4</v>
      </c>
      <c r="E16" s="399">
        <v>471.7</v>
      </c>
      <c r="F16" s="399">
        <v>6025.8</v>
      </c>
      <c r="G16" s="399">
        <v>370.4</v>
      </c>
      <c r="H16" s="399">
        <v>6969.3</v>
      </c>
    </row>
    <row r="17" spans="1:8">
      <c r="A17" s="110">
        <v>2</v>
      </c>
      <c r="B17" s="110" t="s">
        <v>252</v>
      </c>
      <c r="C17" s="389" t="s">
        <v>176</v>
      </c>
      <c r="D17" s="389">
        <v>188.4</v>
      </c>
      <c r="E17" s="399">
        <v>510.1</v>
      </c>
      <c r="F17" s="399">
        <v>5.0999999999999996</v>
      </c>
      <c r="G17" s="399" t="s">
        <v>176</v>
      </c>
      <c r="H17" s="399">
        <v>703.6</v>
      </c>
    </row>
    <row r="18" spans="1:8" ht="15" thickBot="1">
      <c r="A18" s="111">
        <v>3</v>
      </c>
      <c r="B18" s="112" t="s">
        <v>322</v>
      </c>
      <c r="C18" s="390">
        <v>8.1</v>
      </c>
      <c r="D18" s="390">
        <v>281.8</v>
      </c>
      <c r="E18" s="410">
        <v>981.9</v>
      </c>
      <c r="F18" s="410">
        <v>6030.9</v>
      </c>
      <c r="G18" s="410">
        <v>370.4</v>
      </c>
      <c r="H18" s="410">
        <v>7673</v>
      </c>
    </row>
    <row r="19" spans="1:8" ht="15" thickTop="1"/>
  </sheetData>
  <mergeCells count="4">
    <mergeCell ref="C6:H6"/>
    <mergeCell ref="A6:B6"/>
    <mergeCell ref="A14:B14"/>
    <mergeCell ref="C14:H14"/>
  </mergeCells>
  <pageMargins left="0.70866141732283472" right="0.70866141732283472" top="0.74803149606299213" bottom="0.74803149606299213" header="0.31496062992125984" footer="0.31496062992125984"/>
  <pageSetup paperSize="9" scale="80" fitToWidth="0"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15D09-A89A-4F81-95FC-62049BFC46A0}">
  <sheetPr>
    <tabColor rgb="FF00AA46"/>
  </sheetPr>
  <dimension ref="A1:D16"/>
  <sheetViews>
    <sheetView showGridLines="0" zoomScale="80" zoomScaleNormal="80" workbookViewId="0">
      <selection activeCell="A4" sqref="A4:D4"/>
    </sheetView>
  </sheetViews>
  <sheetFormatPr defaultColWidth="9" defaultRowHeight="14.25"/>
  <cols>
    <col min="1" max="1" width="4.625" style="20" customWidth="1"/>
    <col min="2" max="2" width="58.5" style="20" customWidth="1"/>
    <col min="3" max="4" width="20.375" style="20" customWidth="1"/>
    <col min="5" max="5" width="9" style="20"/>
    <col min="6" max="6" width="3.25" style="20" customWidth="1"/>
    <col min="7" max="7" width="47.75" style="20" customWidth="1"/>
    <col min="8" max="8" width="21.875" style="20" customWidth="1"/>
    <col min="9" max="16384" width="9" style="20"/>
  </cols>
  <sheetData>
    <row r="1" spans="1:4" ht="20.25">
      <c r="A1" s="41" t="s">
        <v>532</v>
      </c>
      <c r="B1" s="35"/>
      <c r="C1" s="35"/>
      <c r="D1" s="35"/>
    </row>
    <row r="2" spans="1:4" ht="20.25">
      <c r="A2" s="42" t="s">
        <v>533</v>
      </c>
      <c r="B2" s="35"/>
      <c r="C2" s="35"/>
      <c r="D2" s="35"/>
    </row>
    <row r="3" spans="1:4">
      <c r="A3" s="319"/>
      <c r="B3" s="35"/>
      <c r="C3" s="35"/>
      <c r="D3" s="35"/>
    </row>
    <row r="4" spans="1:4" ht="35.25" customHeight="1">
      <c r="A4" s="929" t="s">
        <v>534</v>
      </c>
      <c r="B4" s="929"/>
      <c r="C4" s="929"/>
      <c r="D4" s="929"/>
    </row>
    <row r="5" spans="1:4" ht="15.6" customHeight="1">
      <c r="A5" s="416"/>
      <c r="B5" s="416"/>
      <c r="C5" s="416"/>
      <c r="D5" s="416"/>
    </row>
    <row r="6" spans="1:4">
      <c r="A6" s="2" t="s">
        <v>535</v>
      </c>
      <c r="B6" s="35"/>
      <c r="C6" s="76" t="s">
        <v>161</v>
      </c>
      <c r="D6" s="68"/>
    </row>
    <row r="7" spans="1:4" ht="15" thickBot="1">
      <c r="A7" s="114" t="s">
        <v>245</v>
      </c>
      <c r="B7" s="115"/>
      <c r="C7" s="77" t="s">
        <v>195</v>
      </c>
      <c r="D7" s="380" t="s">
        <v>196</v>
      </c>
    </row>
    <row r="8" spans="1:4" ht="15" thickTop="1">
      <c r="A8" s="215" t="s">
        <v>492</v>
      </c>
      <c r="B8" s="181" t="s">
        <v>536</v>
      </c>
      <c r="C8" s="565">
        <v>92.6</v>
      </c>
      <c r="D8" s="523">
        <v>59.4</v>
      </c>
    </row>
    <row r="9" spans="1:4">
      <c r="A9" s="113" t="s">
        <v>494</v>
      </c>
      <c r="B9" s="37" t="s">
        <v>537</v>
      </c>
      <c r="C9" s="566">
        <v>181.9</v>
      </c>
      <c r="D9" s="524">
        <v>93.1</v>
      </c>
    </row>
    <row r="10" spans="1:4">
      <c r="A10" s="113" t="s">
        <v>496</v>
      </c>
      <c r="B10" s="37" t="s">
        <v>538</v>
      </c>
      <c r="C10" s="566">
        <v>-110.1</v>
      </c>
      <c r="D10" s="524">
        <v>-60</v>
      </c>
    </row>
    <row r="11" spans="1:4">
      <c r="A11" s="113" t="s">
        <v>498</v>
      </c>
      <c r="B11" s="79" t="s">
        <v>539</v>
      </c>
      <c r="C11" s="567">
        <v>-34.9</v>
      </c>
      <c r="D11" s="525">
        <v>-23.3</v>
      </c>
    </row>
    <row r="12" spans="1:4">
      <c r="A12" s="212" t="s">
        <v>500</v>
      </c>
      <c r="B12" s="82" t="s">
        <v>540</v>
      </c>
      <c r="C12" s="568">
        <v>-75.2</v>
      </c>
      <c r="D12" s="526">
        <v>-36.700000000000003</v>
      </c>
    </row>
    <row r="13" spans="1:4" ht="15" thickBot="1">
      <c r="A13" s="194" t="s">
        <v>502</v>
      </c>
      <c r="B13" s="276" t="s">
        <v>541</v>
      </c>
      <c r="C13" s="569">
        <v>164.3</v>
      </c>
      <c r="D13" s="527">
        <v>92.6</v>
      </c>
    </row>
    <row r="14" spans="1:4" ht="15" thickTop="1">
      <c r="A14" s="383"/>
      <c r="B14" s="383"/>
      <c r="C14" s="383"/>
      <c r="D14" s="383"/>
    </row>
    <row r="15" spans="1:4">
      <c r="A15" s="383"/>
      <c r="B15" s="383"/>
      <c r="C15" s="383"/>
      <c r="D15" s="383"/>
    </row>
    <row r="16" spans="1:4">
      <c r="A16" s="384"/>
      <c r="B16" s="384"/>
      <c r="C16" s="384"/>
      <c r="D16" s="384"/>
    </row>
  </sheetData>
  <mergeCells count="1">
    <mergeCell ref="A4:D4"/>
  </mergeCells>
  <pageMargins left="0.70866141732283472" right="0.70866141732283472" top="0.74803149606299213" bottom="0.74803149606299213" header="0.31496062992125984" footer="0.31496062992125984"/>
  <pageSetup paperSize="9" scale="80" fitToWidth="0" fitToHeight="0"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96050-EDF3-4490-80A2-D35ABCF911A4}">
  <sheetPr>
    <tabColor rgb="FF00AA46"/>
    <pageSetUpPr fitToPage="1"/>
  </sheetPr>
  <dimension ref="A1:J40"/>
  <sheetViews>
    <sheetView showGridLines="0" zoomScale="80" zoomScaleNormal="80" workbookViewId="0">
      <selection activeCell="A4" sqref="A4:J5"/>
    </sheetView>
  </sheetViews>
  <sheetFormatPr defaultColWidth="9" defaultRowHeight="14.25"/>
  <cols>
    <col min="1" max="1" width="4.125" style="20" customWidth="1"/>
    <col min="2" max="2" width="23.125" style="20" customWidth="1"/>
    <col min="3" max="5" width="9" style="20"/>
    <col min="6" max="6" width="15.75" style="20" customWidth="1"/>
    <col min="7" max="7" width="11.875" style="20" customWidth="1"/>
    <col min="8" max="8" width="12.375" style="20" customWidth="1"/>
    <col min="9" max="9" width="8.125" style="20" customWidth="1"/>
    <col min="10" max="10" width="17.125" style="20" customWidth="1"/>
    <col min="11" max="16384" width="9" style="20"/>
  </cols>
  <sheetData>
    <row r="1" spans="1:10" ht="20.25">
      <c r="A1" s="41" t="s">
        <v>542</v>
      </c>
      <c r="B1" s="17"/>
      <c r="C1" s="17"/>
      <c r="D1" s="17"/>
      <c r="E1" s="17"/>
      <c r="F1" s="17"/>
      <c r="G1" s="17"/>
      <c r="H1" s="17"/>
      <c r="I1" s="17"/>
      <c r="J1" s="17"/>
    </row>
    <row r="2" spans="1:10" ht="20.25">
      <c r="A2" s="42" t="s">
        <v>543</v>
      </c>
      <c r="B2" s="18"/>
      <c r="C2" s="18"/>
      <c r="D2" s="18"/>
      <c r="E2" s="18"/>
      <c r="F2" s="18"/>
      <c r="G2" s="18"/>
      <c r="H2" s="18"/>
      <c r="I2" s="18"/>
      <c r="J2" s="18"/>
    </row>
    <row r="3" spans="1:10" ht="20.25">
      <c r="A3" s="42"/>
      <c r="B3" s="18"/>
      <c r="C3" s="18"/>
      <c r="D3" s="18"/>
      <c r="E3" s="18"/>
      <c r="F3" s="18"/>
      <c r="G3" s="18"/>
      <c r="H3" s="18"/>
      <c r="I3" s="18"/>
      <c r="J3" s="18"/>
    </row>
    <row r="4" spans="1:10">
      <c r="A4" s="929" t="s">
        <v>544</v>
      </c>
      <c r="B4" s="929"/>
      <c r="C4" s="929"/>
      <c r="D4" s="929"/>
      <c r="E4" s="929"/>
      <c r="F4" s="929"/>
      <c r="G4" s="929"/>
      <c r="H4" s="929"/>
      <c r="I4" s="929"/>
      <c r="J4" s="929"/>
    </row>
    <row r="5" spans="1:10">
      <c r="A5" s="929"/>
      <c r="B5" s="929"/>
      <c r="C5" s="929"/>
      <c r="D5" s="929"/>
      <c r="E5" s="929"/>
      <c r="F5" s="929"/>
      <c r="G5" s="929"/>
      <c r="H5" s="929"/>
      <c r="I5" s="929"/>
      <c r="J5" s="929"/>
    </row>
    <row r="6" spans="1:10">
      <c r="A6" s="13"/>
      <c r="B6" s="13"/>
      <c r="C6" s="13"/>
      <c r="D6" s="13"/>
      <c r="E6" s="13"/>
      <c r="F6" s="13"/>
      <c r="G6" s="13"/>
      <c r="H6" s="13"/>
      <c r="I6" s="13"/>
      <c r="J6" s="13"/>
    </row>
    <row r="7" spans="1:10">
      <c r="A7" s="13"/>
      <c r="B7" s="13"/>
      <c r="C7" s="13"/>
      <c r="D7" s="13"/>
      <c r="E7" s="13"/>
      <c r="F7" s="13"/>
      <c r="G7" s="13"/>
      <c r="H7" s="13"/>
      <c r="I7" s="13"/>
      <c r="J7" s="13"/>
    </row>
    <row r="8" spans="1:10" s="25" customFormat="1" ht="12.6" customHeight="1">
      <c r="A8" s="307" t="s">
        <v>195</v>
      </c>
      <c r="B8" s="193"/>
      <c r="C8" s="100" t="s">
        <v>161</v>
      </c>
      <c r="D8" s="100" t="s">
        <v>192</v>
      </c>
      <c r="E8" s="100" t="s">
        <v>199</v>
      </c>
      <c r="F8" s="100" t="s">
        <v>276</v>
      </c>
      <c r="G8" s="100" t="s">
        <v>278</v>
      </c>
      <c r="H8" s="100" t="s">
        <v>202</v>
      </c>
      <c r="I8" s="100" t="s">
        <v>206</v>
      </c>
      <c r="J8" s="100" t="s">
        <v>210</v>
      </c>
    </row>
    <row r="9" spans="1:10" s="25" customFormat="1" ht="81" customHeight="1">
      <c r="A9" s="193" t="s">
        <v>545</v>
      </c>
      <c r="B9" s="306"/>
      <c r="C9" s="985" t="s">
        <v>546</v>
      </c>
      <c r="D9" s="985"/>
      <c r="E9" s="985"/>
      <c r="F9" s="985"/>
      <c r="G9" s="985" t="s">
        <v>478</v>
      </c>
      <c r="H9" s="985"/>
      <c r="I9" s="986" t="s">
        <v>547</v>
      </c>
      <c r="J9" s="986"/>
    </row>
    <row r="10" spans="1:10" s="25" customFormat="1" ht="35.450000000000003" customHeight="1">
      <c r="A10" s="193"/>
      <c r="B10" s="306"/>
      <c r="C10" s="987" t="s">
        <v>548</v>
      </c>
      <c r="D10" s="989" t="s">
        <v>549</v>
      </c>
      <c r="E10" s="989"/>
      <c r="F10" s="989"/>
      <c r="G10" s="987" t="s">
        <v>550</v>
      </c>
      <c r="H10" s="987" t="s">
        <v>551</v>
      </c>
      <c r="I10" s="250"/>
      <c r="J10" s="990" t="s">
        <v>552</v>
      </c>
    </row>
    <row r="11" spans="1:10" s="25" customFormat="1" ht="60" customHeight="1" thickBot="1">
      <c r="A11" s="303" t="s">
        <v>245</v>
      </c>
      <c r="B11" s="356"/>
      <c r="C11" s="988"/>
      <c r="D11" s="251"/>
      <c r="E11" s="422" t="s">
        <v>553</v>
      </c>
      <c r="F11" s="422" t="s">
        <v>554</v>
      </c>
      <c r="G11" s="988"/>
      <c r="H11" s="988"/>
      <c r="I11" s="251"/>
      <c r="J11" s="988"/>
    </row>
    <row r="12" spans="1:10" s="25" customFormat="1" ht="39" thickTop="1">
      <c r="A12" s="180">
        <v>5</v>
      </c>
      <c r="B12" s="181" t="s">
        <v>491</v>
      </c>
      <c r="C12" s="570" t="s">
        <v>176</v>
      </c>
      <c r="D12" s="570" t="s">
        <v>176</v>
      </c>
      <c r="E12" s="570" t="s">
        <v>176</v>
      </c>
      <c r="F12" s="570" t="s">
        <v>176</v>
      </c>
      <c r="G12" s="570" t="s">
        <v>176</v>
      </c>
      <c r="H12" s="570" t="s">
        <v>176</v>
      </c>
      <c r="I12" s="570" t="s">
        <v>176</v>
      </c>
      <c r="J12" s="570" t="s">
        <v>176</v>
      </c>
    </row>
    <row r="13" spans="1:10" s="25" customFormat="1">
      <c r="A13" s="182">
        <v>10</v>
      </c>
      <c r="B13" s="68" t="s">
        <v>493</v>
      </c>
      <c r="C13" s="286">
        <v>216.7</v>
      </c>
      <c r="D13" s="286">
        <v>59.3</v>
      </c>
      <c r="E13" s="286">
        <v>59.3</v>
      </c>
      <c r="F13" s="286">
        <v>59.3</v>
      </c>
      <c r="G13" s="286">
        <v>-6.9</v>
      </c>
      <c r="H13" s="286">
        <v>-6.7</v>
      </c>
      <c r="I13" s="286">
        <v>233.3</v>
      </c>
      <c r="J13" s="286">
        <v>44.7</v>
      </c>
    </row>
    <row r="14" spans="1:10" s="25" customFormat="1">
      <c r="A14" s="182">
        <v>20</v>
      </c>
      <c r="B14" s="79" t="s">
        <v>495</v>
      </c>
      <c r="C14" s="286" t="s">
        <v>176</v>
      </c>
      <c r="D14" s="286" t="s">
        <v>176</v>
      </c>
      <c r="E14" s="286" t="s">
        <v>176</v>
      </c>
      <c r="F14" s="286" t="s">
        <v>176</v>
      </c>
      <c r="G14" s="286" t="s">
        <v>176</v>
      </c>
      <c r="H14" s="286" t="s">
        <v>176</v>
      </c>
      <c r="I14" s="286" t="s">
        <v>176</v>
      </c>
      <c r="J14" s="286" t="s">
        <v>176</v>
      </c>
    </row>
    <row r="15" spans="1:10" s="25" customFormat="1">
      <c r="A15" s="182">
        <v>30</v>
      </c>
      <c r="B15" s="79" t="s">
        <v>497</v>
      </c>
      <c r="C15" s="286" t="s">
        <v>176</v>
      </c>
      <c r="D15" s="286" t="s">
        <v>176</v>
      </c>
      <c r="E15" s="286" t="s">
        <v>176</v>
      </c>
      <c r="F15" s="286" t="s">
        <v>176</v>
      </c>
      <c r="G15" s="286" t="s">
        <v>176</v>
      </c>
      <c r="H15" s="286" t="s">
        <v>176</v>
      </c>
      <c r="I15" s="286" t="s">
        <v>176</v>
      </c>
      <c r="J15" s="286" t="s">
        <v>176</v>
      </c>
    </row>
    <row r="16" spans="1:10" s="25" customFormat="1">
      <c r="A16" s="182">
        <v>40</v>
      </c>
      <c r="B16" s="79" t="s">
        <v>499</v>
      </c>
      <c r="C16" s="286" t="s">
        <v>176</v>
      </c>
      <c r="D16" s="286" t="s">
        <v>176</v>
      </c>
      <c r="E16" s="286" t="s">
        <v>176</v>
      </c>
      <c r="F16" s="286" t="s">
        <v>176</v>
      </c>
      <c r="G16" s="286" t="s">
        <v>176</v>
      </c>
      <c r="H16" s="286" t="s">
        <v>176</v>
      </c>
      <c r="I16" s="286" t="s">
        <v>176</v>
      </c>
      <c r="J16" s="286" t="s">
        <v>176</v>
      </c>
    </row>
    <row r="17" spans="1:10" s="25" customFormat="1" ht="28.5" customHeight="1">
      <c r="A17" s="182">
        <v>50</v>
      </c>
      <c r="B17" s="79" t="s">
        <v>501</v>
      </c>
      <c r="C17" s="286" t="s">
        <v>176</v>
      </c>
      <c r="D17" s="286" t="s">
        <v>176</v>
      </c>
      <c r="E17" s="286" t="s">
        <v>176</v>
      </c>
      <c r="F17" s="286" t="s">
        <v>176</v>
      </c>
      <c r="G17" s="286" t="s">
        <v>176</v>
      </c>
      <c r="H17" s="286" t="s">
        <v>176</v>
      </c>
      <c r="I17" s="286" t="s">
        <v>176</v>
      </c>
      <c r="J17" s="286" t="s">
        <v>176</v>
      </c>
    </row>
    <row r="18" spans="1:10" s="25" customFormat="1">
      <c r="A18" s="182">
        <v>60</v>
      </c>
      <c r="B18" s="79" t="s">
        <v>503</v>
      </c>
      <c r="C18" s="286">
        <v>5.6</v>
      </c>
      <c r="D18" s="286" t="s">
        <v>176</v>
      </c>
      <c r="E18" s="286" t="s">
        <v>176</v>
      </c>
      <c r="F18" s="286" t="s">
        <v>176</v>
      </c>
      <c r="G18" s="286">
        <v>0</v>
      </c>
      <c r="H18" s="286" t="s">
        <v>176</v>
      </c>
      <c r="I18" s="286">
        <v>5.6</v>
      </c>
      <c r="J18" s="286" t="s">
        <v>176</v>
      </c>
    </row>
    <row r="19" spans="1:10" s="25" customFormat="1">
      <c r="A19" s="184">
        <v>70</v>
      </c>
      <c r="B19" s="82" t="s">
        <v>508</v>
      </c>
      <c r="C19" s="287">
        <v>211.1</v>
      </c>
      <c r="D19" s="287">
        <v>59.3</v>
      </c>
      <c r="E19" s="287">
        <v>59.3</v>
      </c>
      <c r="F19" s="287">
        <v>59.3</v>
      </c>
      <c r="G19" s="287">
        <v>-6.9</v>
      </c>
      <c r="H19" s="287">
        <v>-6.7</v>
      </c>
      <c r="I19" s="287">
        <v>227.7</v>
      </c>
      <c r="J19" s="287">
        <v>44.7</v>
      </c>
    </row>
    <row r="20" spans="1:10" s="25" customFormat="1">
      <c r="A20" s="186">
        <v>80</v>
      </c>
      <c r="B20" s="187" t="s">
        <v>555</v>
      </c>
      <c r="C20" s="571" t="s">
        <v>176</v>
      </c>
      <c r="D20" s="571" t="s">
        <v>176</v>
      </c>
      <c r="E20" s="571" t="s">
        <v>176</v>
      </c>
      <c r="F20" s="571" t="s">
        <v>176</v>
      </c>
      <c r="G20" s="571" t="s">
        <v>176</v>
      </c>
      <c r="H20" s="571" t="s">
        <v>176</v>
      </c>
      <c r="I20" s="571" t="s">
        <v>176</v>
      </c>
      <c r="J20" s="571" t="s">
        <v>176</v>
      </c>
    </row>
    <row r="21" spans="1:10" s="25" customFormat="1">
      <c r="A21" s="188">
        <v>90</v>
      </c>
      <c r="B21" s="189" t="s">
        <v>556</v>
      </c>
      <c r="C21" s="572">
        <v>0.1</v>
      </c>
      <c r="D21" s="572">
        <v>0</v>
      </c>
      <c r="E21" s="572">
        <v>0</v>
      </c>
      <c r="F21" s="572">
        <v>0</v>
      </c>
      <c r="G21" s="572">
        <v>0</v>
      </c>
      <c r="H21" s="572">
        <v>0</v>
      </c>
      <c r="I21" s="572">
        <v>0.1</v>
      </c>
      <c r="J21" s="572">
        <v>0</v>
      </c>
    </row>
    <row r="22" spans="1:10" s="25" customFormat="1" ht="15" thickBot="1">
      <c r="A22" s="190">
        <v>100</v>
      </c>
      <c r="B22" s="191" t="s">
        <v>322</v>
      </c>
      <c r="C22" s="573">
        <v>216.7</v>
      </c>
      <c r="D22" s="573">
        <v>59.3</v>
      </c>
      <c r="E22" s="573">
        <v>59.3</v>
      </c>
      <c r="F22" s="573">
        <v>59.3</v>
      </c>
      <c r="G22" s="573">
        <v>-6.9</v>
      </c>
      <c r="H22" s="573">
        <v>-6.7</v>
      </c>
      <c r="I22" s="573">
        <v>233.4</v>
      </c>
      <c r="J22" s="573">
        <v>44.7</v>
      </c>
    </row>
    <row r="23" spans="1:10" s="25" customFormat="1" ht="15" thickTop="1">
      <c r="A23" s="249"/>
      <c r="B23" s="249"/>
      <c r="C23" s="249"/>
      <c r="D23" s="249"/>
      <c r="E23" s="249"/>
      <c r="F23" s="249"/>
      <c r="G23" s="249"/>
      <c r="H23" s="249"/>
      <c r="I23" s="249"/>
      <c r="J23" s="249"/>
    </row>
    <row r="24" spans="1:10" s="25" customFormat="1">
      <c r="A24" s="249"/>
      <c r="B24" s="249"/>
      <c r="C24" s="249"/>
      <c r="D24" s="249"/>
      <c r="E24" s="249"/>
      <c r="F24" s="249"/>
      <c r="G24" s="249"/>
      <c r="H24" s="249"/>
      <c r="I24" s="249"/>
      <c r="J24" s="249"/>
    </row>
    <row r="25" spans="1:10" ht="14.25" customHeight="1">
      <c r="A25" s="307" t="s">
        <v>196</v>
      </c>
      <c r="B25" s="193"/>
      <c r="C25" s="36" t="s">
        <v>161</v>
      </c>
      <c r="D25" s="36" t="s">
        <v>192</v>
      </c>
      <c r="E25" s="36" t="s">
        <v>199</v>
      </c>
      <c r="F25" s="36" t="s">
        <v>276</v>
      </c>
      <c r="G25" s="36" t="s">
        <v>278</v>
      </c>
      <c r="H25" s="36" t="s">
        <v>202</v>
      </c>
      <c r="I25" s="36" t="s">
        <v>206</v>
      </c>
      <c r="J25" s="36" t="s">
        <v>210</v>
      </c>
    </row>
    <row r="26" spans="1:10" ht="67.5" customHeight="1">
      <c r="A26" s="193" t="s">
        <v>545</v>
      </c>
      <c r="B26" s="306"/>
      <c r="C26" s="979" t="s">
        <v>546</v>
      </c>
      <c r="D26" s="979"/>
      <c r="E26" s="979"/>
      <c r="F26" s="979"/>
      <c r="G26" s="979" t="s">
        <v>478</v>
      </c>
      <c r="H26" s="979"/>
      <c r="I26" s="980" t="s">
        <v>547</v>
      </c>
      <c r="J26" s="980"/>
    </row>
    <row r="27" spans="1:10">
      <c r="A27" s="193"/>
      <c r="B27" s="306"/>
      <c r="C27" s="981" t="s">
        <v>548</v>
      </c>
      <c r="D27" s="983" t="s">
        <v>549</v>
      </c>
      <c r="E27" s="983"/>
      <c r="F27" s="983"/>
      <c r="G27" s="981" t="s">
        <v>550</v>
      </c>
      <c r="H27" s="981" t="s">
        <v>551</v>
      </c>
      <c r="I27" s="391"/>
      <c r="J27" s="984" t="s">
        <v>552</v>
      </c>
    </row>
    <row r="28" spans="1:10" ht="66" customHeight="1" thickBot="1">
      <c r="A28" s="303" t="s">
        <v>245</v>
      </c>
      <c r="B28" s="356"/>
      <c r="C28" s="982"/>
      <c r="D28" s="179"/>
      <c r="E28" s="423" t="s">
        <v>553</v>
      </c>
      <c r="F28" s="423" t="s">
        <v>554</v>
      </c>
      <c r="G28" s="982"/>
      <c r="H28" s="982"/>
      <c r="I28" s="179"/>
      <c r="J28" s="982"/>
    </row>
    <row r="29" spans="1:10" ht="39" thickTop="1">
      <c r="A29" s="180">
        <v>5</v>
      </c>
      <c r="B29" s="181" t="s">
        <v>491</v>
      </c>
      <c r="C29" s="458" t="s">
        <v>176</v>
      </c>
      <c r="D29" s="458" t="s">
        <v>176</v>
      </c>
      <c r="E29" s="458" t="s">
        <v>176</v>
      </c>
      <c r="F29" s="458" t="s">
        <v>176</v>
      </c>
      <c r="G29" s="458" t="s">
        <v>176</v>
      </c>
      <c r="H29" s="458" t="s">
        <v>176</v>
      </c>
      <c r="I29" s="458" t="s">
        <v>176</v>
      </c>
      <c r="J29" s="458" t="s">
        <v>176</v>
      </c>
    </row>
    <row r="30" spans="1:10">
      <c r="A30" s="182">
        <v>10</v>
      </c>
      <c r="B30" s="68" t="s">
        <v>493</v>
      </c>
      <c r="C30" s="459">
        <v>176.3</v>
      </c>
      <c r="D30" s="459">
        <v>39.200000000000003</v>
      </c>
      <c r="E30" s="459">
        <v>39.200000000000003</v>
      </c>
      <c r="F30" s="459">
        <v>39.200000000000003</v>
      </c>
      <c r="G30" s="459">
        <v>-1.1000000000000001</v>
      </c>
      <c r="H30" s="459">
        <v>-6.8</v>
      </c>
      <c r="I30" s="459">
        <v>182.5</v>
      </c>
      <c r="J30" s="459">
        <v>27.9</v>
      </c>
    </row>
    <row r="31" spans="1:10">
      <c r="A31" s="182">
        <v>20</v>
      </c>
      <c r="B31" s="79" t="s">
        <v>495</v>
      </c>
      <c r="C31" s="459" t="s">
        <v>176</v>
      </c>
      <c r="D31" s="459" t="s">
        <v>176</v>
      </c>
      <c r="E31" s="459" t="s">
        <v>176</v>
      </c>
      <c r="F31" s="459" t="s">
        <v>176</v>
      </c>
      <c r="G31" s="459" t="s">
        <v>176</v>
      </c>
      <c r="H31" s="459" t="s">
        <v>176</v>
      </c>
      <c r="I31" s="459" t="s">
        <v>176</v>
      </c>
      <c r="J31" s="459" t="s">
        <v>176</v>
      </c>
    </row>
    <row r="32" spans="1:10">
      <c r="A32" s="182">
        <v>30</v>
      </c>
      <c r="B32" s="79" t="s">
        <v>497</v>
      </c>
      <c r="C32" s="459" t="s">
        <v>176</v>
      </c>
      <c r="D32" s="459" t="s">
        <v>176</v>
      </c>
      <c r="E32" s="459" t="s">
        <v>176</v>
      </c>
      <c r="F32" s="459" t="s">
        <v>176</v>
      </c>
      <c r="G32" s="459" t="s">
        <v>176</v>
      </c>
      <c r="H32" s="459" t="s">
        <v>176</v>
      </c>
      <c r="I32" s="459" t="s">
        <v>176</v>
      </c>
      <c r="J32" s="459" t="s">
        <v>176</v>
      </c>
    </row>
    <row r="33" spans="1:10">
      <c r="A33" s="182">
        <v>40</v>
      </c>
      <c r="B33" s="79" t="s">
        <v>499</v>
      </c>
      <c r="C33" s="459" t="s">
        <v>176</v>
      </c>
      <c r="D33" s="459" t="s">
        <v>176</v>
      </c>
      <c r="E33" s="459" t="s">
        <v>176</v>
      </c>
      <c r="F33" s="459" t="s">
        <v>176</v>
      </c>
      <c r="G33" s="459" t="s">
        <v>176</v>
      </c>
      <c r="H33" s="459" t="s">
        <v>176</v>
      </c>
      <c r="I33" s="459" t="s">
        <v>176</v>
      </c>
      <c r="J33" s="459" t="s">
        <v>176</v>
      </c>
    </row>
    <row r="34" spans="1:10" ht="25.5" customHeight="1">
      <c r="A34" s="182">
        <v>50</v>
      </c>
      <c r="B34" s="79" t="s">
        <v>501</v>
      </c>
      <c r="C34" s="459" t="s">
        <v>176</v>
      </c>
      <c r="D34" s="459" t="s">
        <v>176</v>
      </c>
      <c r="E34" s="459" t="s">
        <v>176</v>
      </c>
      <c r="F34" s="459" t="s">
        <v>176</v>
      </c>
      <c r="G34" s="459" t="s">
        <v>176</v>
      </c>
      <c r="H34" s="459" t="s">
        <v>176</v>
      </c>
      <c r="I34" s="459" t="s">
        <v>176</v>
      </c>
      <c r="J34" s="459" t="s">
        <v>176</v>
      </c>
    </row>
    <row r="35" spans="1:10">
      <c r="A35" s="182">
        <v>60</v>
      </c>
      <c r="B35" s="79" t="s">
        <v>503</v>
      </c>
      <c r="C35" s="459" t="s">
        <v>176</v>
      </c>
      <c r="D35" s="459" t="s">
        <v>176</v>
      </c>
      <c r="E35" s="459" t="s">
        <v>176</v>
      </c>
      <c r="F35" s="459" t="s">
        <v>176</v>
      </c>
      <c r="G35" s="459" t="s">
        <v>176</v>
      </c>
      <c r="H35" s="459" t="s">
        <v>176</v>
      </c>
      <c r="I35" s="459" t="s">
        <v>176</v>
      </c>
      <c r="J35" s="459" t="s">
        <v>176</v>
      </c>
    </row>
    <row r="36" spans="1:10">
      <c r="A36" s="184">
        <v>70</v>
      </c>
      <c r="B36" s="82" t="s">
        <v>508</v>
      </c>
      <c r="C36" s="460">
        <v>176.3</v>
      </c>
      <c r="D36" s="460">
        <v>39.200000000000003</v>
      </c>
      <c r="E36" s="460">
        <v>39.200000000000003</v>
      </c>
      <c r="F36" s="460">
        <v>39.200000000000003</v>
      </c>
      <c r="G36" s="460">
        <v>-1.1000000000000001</v>
      </c>
      <c r="H36" s="460">
        <v>-6.8</v>
      </c>
      <c r="I36" s="460">
        <v>182.5</v>
      </c>
      <c r="J36" s="460">
        <v>27.9</v>
      </c>
    </row>
    <row r="37" spans="1:10">
      <c r="A37" s="186">
        <v>80</v>
      </c>
      <c r="B37" s="187" t="s">
        <v>555</v>
      </c>
      <c r="C37" s="461" t="s">
        <v>176</v>
      </c>
      <c r="D37" s="461" t="s">
        <v>176</v>
      </c>
      <c r="E37" s="461" t="s">
        <v>176</v>
      </c>
      <c r="F37" s="461" t="s">
        <v>176</v>
      </c>
      <c r="G37" s="461" t="s">
        <v>176</v>
      </c>
      <c r="H37" s="461" t="s">
        <v>176</v>
      </c>
      <c r="I37" s="461" t="s">
        <v>176</v>
      </c>
      <c r="J37" s="461" t="s">
        <v>176</v>
      </c>
    </row>
    <row r="38" spans="1:10">
      <c r="A38" s="188">
        <v>90</v>
      </c>
      <c r="B38" s="189" t="s">
        <v>556</v>
      </c>
      <c r="C38" s="462">
        <v>0.1</v>
      </c>
      <c r="D38" s="462">
        <v>0</v>
      </c>
      <c r="E38" s="462">
        <v>0</v>
      </c>
      <c r="F38" s="462">
        <v>0</v>
      </c>
      <c r="G38" s="462">
        <v>0</v>
      </c>
      <c r="H38" s="462">
        <v>0</v>
      </c>
      <c r="I38" s="462">
        <v>0</v>
      </c>
      <c r="J38" s="462">
        <v>0</v>
      </c>
    </row>
    <row r="39" spans="1:10" ht="15" thickBot="1">
      <c r="A39" s="190">
        <v>100</v>
      </c>
      <c r="B39" s="191" t="s">
        <v>322</v>
      </c>
      <c r="C39" s="463">
        <v>176.3</v>
      </c>
      <c r="D39" s="463">
        <v>39.200000000000003</v>
      </c>
      <c r="E39" s="463">
        <v>39.200000000000003</v>
      </c>
      <c r="F39" s="463">
        <v>39.200000000000003</v>
      </c>
      <c r="G39" s="463">
        <v>-1.1000000000000001</v>
      </c>
      <c r="H39" s="463">
        <v>-6.8</v>
      </c>
      <c r="I39" s="463">
        <v>182.5</v>
      </c>
      <c r="J39" s="463">
        <v>27.9</v>
      </c>
    </row>
    <row r="40" spans="1:10" ht="15" thickTop="1"/>
  </sheetData>
  <mergeCells count="17">
    <mergeCell ref="A4:J5"/>
    <mergeCell ref="C9:F9"/>
    <mergeCell ref="I9:J9"/>
    <mergeCell ref="C10:C11"/>
    <mergeCell ref="D10:F10"/>
    <mergeCell ref="G10:G11"/>
    <mergeCell ref="H10:H11"/>
    <mergeCell ref="J10:J11"/>
    <mergeCell ref="G9:H9"/>
    <mergeCell ref="C26:F26"/>
    <mergeCell ref="G26:H26"/>
    <mergeCell ref="I26:J26"/>
    <mergeCell ref="C27:C28"/>
    <mergeCell ref="D27:F27"/>
    <mergeCell ref="G27:G28"/>
    <mergeCell ref="H27:H28"/>
    <mergeCell ref="J27:J28"/>
  </mergeCells>
  <pageMargins left="0.7" right="0.7" top="0.75" bottom="0.75" header="0.3" footer="0.3"/>
  <pageSetup paperSize="9" fitToHeight="2"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43B3E-54E3-4C2C-B0AD-5084F202816A}">
  <sheetPr>
    <tabColor rgb="FF00AA46"/>
  </sheetPr>
  <dimension ref="A1:N68"/>
  <sheetViews>
    <sheetView showGridLines="0" topLeftCell="A12" zoomScale="80" zoomScaleNormal="80" workbookViewId="0">
      <selection activeCell="H20" sqref="H20"/>
    </sheetView>
  </sheetViews>
  <sheetFormatPr defaultColWidth="9" defaultRowHeight="14.25"/>
  <cols>
    <col min="1" max="1" width="9" style="20"/>
    <col min="2" max="2" width="27.625" style="20" customWidth="1"/>
    <col min="3" max="14" width="11.25" style="20" customWidth="1"/>
    <col min="15" max="16384" width="9" style="20"/>
  </cols>
  <sheetData>
    <row r="1" spans="1:14" ht="20.25">
      <c r="A1" s="41" t="s">
        <v>557</v>
      </c>
      <c r="B1"/>
      <c r="C1"/>
      <c r="D1"/>
      <c r="E1"/>
      <c r="F1"/>
      <c r="G1"/>
      <c r="H1"/>
      <c r="I1"/>
      <c r="J1"/>
      <c r="K1"/>
      <c r="L1"/>
      <c r="M1"/>
      <c r="N1"/>
    </row>
    <row r="2" spans="1:14" s="32" customFormat="1" ht="20.25">
      <c r="A2" s="42" t="s">
        <v>558</v>
      </c>
      <c r="B2" s="6"/>
      <c r="C2" s="6"/>
      <c r="D2" s="6"/>
      <c r="E2" s="6"/>
      <c r="F2" s="6"/>
      <c r="G2" s="6"/>
      <c r="H2" s="6"/>
      <c r="I2" s="6"/>
      <c r="J2" s="6"/>
      <c r="K2" s="6"/>
      <c r="L2" s="6"/>
      <c r="M2" s="6"/>
      <c r="N2" s="6"/>
    </row>
    <row r="3" spans="1:14" s="32" customFormat="1">
      <c r="A3" s="319"/>
      <c r="B3" s="1"/>
      <c r="C3" s="1"/>
      <c r="D3" s="1"/>
      <c r="E3" s="1"/>
      <c r="F3" s="1"/>
      <c r="G3" s="1"/>
      <c r="H3" s="1"/>
      <c r="I3" s="1"/>
      <c r="J3" s="1"/>
      <c r="K3" s="1"/>
      <c r="L3" s="1"/>
      <c r="M3" s="1"/>
      <c r="N3" s="1"/>
    </row>
    <row r="4" spans="1:14" s="32" customFormat="1">
      <c r="A4" s="929" t="s">
        <v>1643</v>
      </c>
      <c r="B4" s="929"/>
      <c r="C4" s="929"/>
      <c r="D4" s="929"/>
      <c r="E4" s="929"/>
      <c r="F4" s="929"/>
      <c r="G4" s="929"/>
      <c r="H4" s="929"/>
      <c r="I4" s="929"/>
      <c r="J4" s="929"/>
      <c r="K4" s="929"/>
      <c r="L4" s="929"/>
      <c r="M4" s="1"/>
      <c r="N4" s="1"/>
    </row>
    <row r="5" spans="1:14" s="32" customFormat="1">
      <c r="A5" s="929"/>
      <c r="B5" s="929"/>
      <c r="C5" s="929"/>
      <c r="D5" s="929"/>
      <c r="E5" s="929"/>
      <c r="F5" s="929"/>
      <c r="G5" s="929"/>
      <c r="H5" s="929"/>
      <c r="I5" s="929"/>
      <c r="J5" s="929"/>
      <c r="K5" s="929"/>
      <c r="L5" s="929"/>
      <c r="M5" s="1"/>
      <c r="N5" s="1"/>
    </row>
    <row r="6" spans="1:14" s="32" customFormat="1" ht="6.75" customHeight="1">
      <c r="A6" s="929"/>
      <c r="B6" s="929"/>
      <c r="C6" s="929"/>
      <c r="D6" s="929"/>
      <c r="E6" s="929"/>
      <c r="F6" s="929"/>
      <c r="G6" s="929"/>
      <c r="H6" s="929"/>
      <c r="I6" s="929"/>
      <c r="J6" s="929"/>
      <c r="K6" s="929"/>
      <c r="L6" s="929"/>
      <c r="M6" s="1"/>
      <c r="N6" s="1"/>
    </row>
    <row r="7" spans="1:14" s="32" customFormat="1" ht="7.5" customHeight="1">
      <c r="A7" s="1"/>
      <c r="B7" s="1"/>
      <c r="C7" s="1"/>
      <c r="D7" s="1"/>
      <c r="E7" s="1"/>
      <c r="F7" s="1"/>
      <c r="G7" s="1"/>
      <c r="H7" s="1"/>
      <c r="I7" s="1"/>
      <c r="J7" s="1"/>
      <c r="K7" s="1"/>
      <c r="L7" s="1"/>
      <c r="M7" s="1"/>
      <c r="N7" s="1"/>
    </row>
    <row r="8" spans="1:14" s="32" customFormat="1">
      <c r="A8" s="996" t="s">
        <v>195</v>
      </c>
      <c r="B8" s="996"/>
      <c r="C8" s="100" t="s">
        <v>161</v>
      </c>
      <c r="D8" s="100" t="s">
        <v>192</v>
      </c>
      <c r="E8" s="100" t="s">
        <v>199</v>
      </c>
      <c r="F8" s="100" t="s">
        <v>276</v>
      </c>
      <c r="G8" s="100" t="s">
        <v>278</v>
      </c>
      <c r="H8" s="100" t="s">
        <v>202</v>
      </c>
      <c r="I8" s="100" t="s">
        <v>206</v>
      </c>
      <c r="J8" s="100" t="s">
        <v>210</v>
      </c>
      <c r="K8" s="100" t="s">
        <v>329</v>
      </c>
      <c r="L8" s="100" t="s">
        <v>325</v>
      </c>
      <c r="M8" s="100" t="s">
        <v>326</v>
      </c>
      <c r="N8" s="100" t="s">
        <v>327</v>
      </c>
    </row>
    <row r="9" spans="1:14" s="32" customFormat="1" ht="16.5" customHeight="1">
      <c r="A9" s="996"/>
      <c r="B9" s="997"/>
      <c r="C9" s="1005" t="s">
        <v>477</v>
      </c>
      <c r="D9" s="1006"/>
      <c r="E9" s="1006"/>
      <c r="F9" s="1006"/>
      <c r="G9" s="1006"/>
      <c r="H9" s="1006"/>
      <c r="I9" s="1006"/>
      <c r="J9" s="1006"/>
      <c r="K9" s="1006"/>
      <c r="L9" s="1006"/>
      <c r="M9" s="1006"/>
      <c r="N9" s="1007"/>
    </row>
    <row r="10" spans="1:14" s="32" customFormat="1">
      <c r="A10" s="931"/>
      <c r="B10" s="931"/>
      <c r="C10" s="1008" t="s">
        <v>481</v>
      </c>
      <c r="D10" s="1008"/>
      <c r="E10" s="1008"/>
      <c r="F10" s="1008" t="s">
        <v>482</v>
      </c>
      <c r="G10" s="1008"/>
      <c r="H10" s="1008"/>
      <c r="I10" s="1008"/>
      <c r="J10" s="1008"/>
      <c r="K10" s="1008"/>
      <c r="L10" s="1008"/>
      <c r="M10" s="1008"/>
      <c r="N10" s="1008"/>
    </row>
    <row r="11" spans="1:14" s="32" customFormat="1" ht="22.5" customHeight="1">
      <c r="A11" s="992"/>
      <c r="B11" s="993"/>
      <c r="C11" s="987"/>
      <c r="D11" s="987" t="s">
        <v>559</v>
      </c>
      <c r="E11" s="987" t="s">
        <v>560</v>
      </c>
      <c r="F11" s="987"/>
      <c r="G11" s="987" t="s">
        <v>561</v>
      </c>
      <c r="H11" s="987" t="s">
        <v>562</v>
      </c>
      <c r="I11" s="987" t="s">
        <v>563</v>
      </c>
      <c r="J11" s="987" t="s">
        <v>564</v>
      </c>
      <c r="K11" s="987" t="s">
        <v>565</v>
      </c>
      <c r="L11" s="987" t="s">
        <v>566</v>
      </c>
      <c r="M11" s="987" t="s">
        <v>567</v>
      </c>
      <c r="N11" s="987" t="s">
        <v>553</v>
      </c>
    </row>
    <row r="12" spans="1:14" s="32" customFormat="1" ht="22.5" customHeight="1">
      <c r="A12" s="992"/>
      <c r="B12" s="993"/>
      <c r="C12" s="1002"/>
      <c r="D12" s="1002"/>
      <c r="E12" s="1002"/>
      <c r="F12" s="1002"/>
      <c r="G12" s="1002"/>
      <c r="H12" s="1002"/>
      <c r="I12" s="1002"/>
      <c r="J12" s="1002"/>
      <c r="K12" s="1002"/>
      <c r="L12" s="1002"/>
      <c r="M12" s="1002"/>
      <c r="N12" s="1002"/>
    </row>
    <row r="13" spans="1:14" s="32" customFormat="1" ht="36.75" customHeight="1" thickBot="1">
      <c r="A13" s="1003" t="s">
        <v>245</v>
      </c>
      <c r="B13" s="1004"/>
      <c r="C13" s="988"/>
      <c r="D13" s="988"/>
      <c r="E13" s="988"/>
      <c r="F13" s="988"/>
      <c r="G13" s="988"/>
      <c r="H13" s="988"/>
      <c r="I13" s="988"/>
      <c r="J13" s="988"/>
      <c r="K13" s="988"/>
      <c r="L13" s="988"/>
      <c r="M13" s="988"/>
      <c r="N13" s="988"/>
    </row>
    <row r="14" spans="1:14" s="32" customFormat="1" ht="28.5" customHeight="1" thickTop="1">
      <c r="A14" s="280">
        <v>5</v>
      </c>
      <c r="B14" s="181" t="s">
        <v>491</v>
      </c>
      <c r="C14" s="574">
        <v>2921.5</v>
      </c>
      <c r="D14" s="574">
        <v>2921.5</v>
      </c>
      <c r="E14" s="570" t="s">
        <v>176</v>
      </c>
      <c r="F14" s="570" t="s">
        <v>176</v>
      </c>
      <c r="G14" s="570" t="s">
        <v>176</v>
      </c>
      <c r="H14" s="570" t="s">
        <v>176</v>
      </c>
      <c r="I14" s="570" t="s">
        <v>176</v>
      </c>
      <c r="J14" s="570" t="s">
        <v>176</v>
      </c>
      <c r="K14" s="570" t="s">
        <v>176</v>
      </c>
      <c r="L14" s="570" t="s">
        <v>176</v>
      </c>
      <c r="M14" s="570" t="s">
        <v>176</v>
      </c>
      <c r="N14" s="570" t="s">
        <v>176</v>
      </c>
    </row>
    <row r="15" spans="1:14" s="32" customFormat="1">
      <c r="A15" s="281">
        <v>10</v>
      </c>
      <c r="B15" s="68" t="s">
        <v>493</v>
      </c>
      <c r="C15" s="336">
        <v>9385.5</v>
      </c>
      <c r="D15" s="336">
        <v>9346.7000000000007</v>
      </c>
      <c r="E15" s="286">
        <v>38.799999999999997</v>
      </c>
      <c r="F15" s="183">
        <v>164.3</v>
      </c>
      <c r="G15" s="286">
        <v>100.9</v>
      </c>
      <c r="H15" s="183">
        <v>34.4</v>
      </c>
      <c r="I15" s="183">
        <v>12.9</v>
      </c>
      <c r="J15" s="183">
        <v>9.9</v>
      </c>
      <c r="K15" s="183">
        <v>4.9000000000000004</v>
      </c>
      <c r="L15" s="183">
        <v>0.6</v>
      </c>
      <c r="M15" s="183">
        <v>0.8</v>
      </c>
      <c r="N15" s="183">
        <v>164.3</v>
      </c>
    </row>
    <row r="16" spans="1:14" s="32" customFormat="1">
      <c r="A16" s="229">
        <v>20</v>
      </c>
      <c r="B16" s="79" t="s">
        <v>495</v>
      </c>
      <c r="C16" s="286" t="s">
        <v>176</v>
      </c>
      <c r="D16" s="286" t="s">
        <v>176</v>
      </c>
      <c r="E16" s="286" t="s">
        <v>176</v>
      </c>
      <c r="F16" s="286" t="s">
        <v>176</v>
      </c>
      <c r="G16" s="286" t="s">
        <v>176</v>
      </c>
      <c r="H16" s="286" t="s">
        <v>176</v>
      </c>
      <c r="I16" s="286" t="s">
        <v>176</v>
      </c>
      <c r="J16" s="286" t="s">
        <v>176</v>
      </c>
      <c r="K16" s="286" t="s">
        <v>176</v>
      </c>
      <c r="L16" s="286" t="s">
        <v>176</v>
      </c>
      <c r="M16" s="286" t="s">
        <v>176</v>
      </c>
      <c r="N16" s="286" t="s">
        <v>176</v>
      </c>
    </row>
    <row r="17" spans="1:14" s="32" customFormat="1">
      <c r="A17" s="229">
        <v>30</v>
      </c>
      <c r="B17" s="79" t="s">
        <v>497</v>
      </c>
      <c r="C17" s="286" t="s">
        <v>176</v>
      </c>
      <c r="D17" s="286" t="s">
        <v>176</v>
      </c>
      <c r="E17" s="286" t="s">
        <v>176</v>
      </c>
      <c r="F17" s="286" t="s">
        <v>176</v>
      </c>
      <c r="G17" s="286" t="s">
        <v>176</v>
      </c>
      <c r="H17" s="286" t="s">
        <v>176</v>
      </c>
      <c r="I17" s="286" t="s">
        <v>176</v>
      </c>
      <c r="J17" s="286" t="s">
        <v>176</v>
      </c>
      <c r="K17" s="286" t="s">
        <v>176</v>
      </c>
      <c r="L17" s="286" t="s">
        <v>176</v>
      </c>
      <c r="M17" s="286" t="s">
        <v>176</v>
      </c>
      <c r="N17" s="286" t="s">
        <v>176</v>
      </c>
    </row>
    <row r="18" spans="1:14" s="32" customFormat="1">
      <c r="A18" s="229">
        <v>40</v>
      </c>
      <c r="B18" s="79" t="s">
        <v>499</v>
      </c>
      <c r="C18" s="286" t="s">
        <v>176</v>
      </c>
      <c r="D18" s="286" t="s">
        <v>176</v>
      </c>
      <c r="E18" s="286" t="s">
        <v>176</v>
      </c>
      <c r="F18" s="286" t="s">
        <v>176</v>
      </c>
      <c r="G18" s="286" t="s">
        <v>176</v>
      </c>
      <c r="H18" s="286" t="s">
        <v>176</v>
      </c>
      <c r="I18" s="286" t="s">
        <v>176</v>
      </c>
      <c r="J18" s="286" t="s">
        <v>176</v>
      </c>
      <c r="K18" s="286" t="s">
        <v>176</v>
      </c>
      <c r="L18" s="286" t="s">
        <v>176</v>
      </c>
      <c r="M18" s="286" t="s">
        <v>176</v>
      </c>
      <c r="N18" s="286" t="s">
        <v>176</v>
      </c>
    </row>
    <row r="19" spans="1:14" s="32" customFormat="1">
      <c r="A19" s="229">
        <v>50</v>
      </c>
      <c r="B19" s="79" t="s">
        <v>501</v>
      </c>
      <c r="C19" s="183">
        <v>64.400000000000006</v>
      </c>
      <c r="D19" s="183">
        <v>64.400000000000006</v>
      </c>
      <c r="E19" s="286" t="s">
        <v>176</v>
      </c>
      <c r="F19" s="286" t="s">
        <v>176</v>
      </c>
      <c r="G19" s="286" t="s">
        <v>176</v>
      </c>
      <c r="H19" s="286" t="s">
        <v>176</v>
      </c>
      <c r="I19" s="286" t="s">
        <v>176</v>
      </c>
      <c r="J19" s="286" t="s">
        <v>176</v>
      </c>
      <c r="K19" s="286" t="s">
        <v>176</v>
      </c>
      <c r="L19" s="286" t="s">
        <v>176</v>
      </c>
      <c r="M19" s="286" t="s">
        <v>176</v>
      </c>
      <c r="N19" s="286" t="s">
        <v>176</v>
      </c>
    </row>
    <row r="20" spans="1:14" s="32" customFormat="1">
      <c r="A20" s="229">
        <v>60</v>
      </c>
      <c r="B20" s="79" t="s">
        <v>503</v>
      </c>
      <c r="C20" s="183">
        <v>1153.8</v>
      </c>
      <c r="D20" s="183">
        <v>1153.8</v>
      </c>
      <c r="E20" s="286">
        <v>0</v>
      </c>
      <c r="F20" s="286">
        <v>9</v>
      </c>
      <c r="G20" s="286">
        <v>9</v>
      </c>
      <c r="H20" s="286" t="s">
        <v>176</v>
      </c>
      <c r="I20" s="286" t="s">
        <v>176</v>
      </c>
      <c r="J20" s="286" t="s">
        <v>176</v>
      </c>
      <c r="K20" s="286" t="s">
        <v>176</v>
      </c>
      <c r="L20" s="286" t="s">
        <v>176</v>
      </c>
      <c r="M20" s="286" t="s">
        <v>176</v>
      </c>
      <c r="N20" s="286">
        <v>9</v>
      </c>
    </row>
    <row r="21" spans="1:14" s="32" customFormat="1">
      <c r="A21" s="229">
        <v>70</v>
      </c>
      <c r="B21" s="79" t="s">
        <v>568</v>
      </c>
      <c r="C21" s="183">
        <v>1048.5</v>
      </c>
      <c r="D21" s="183">
        <v>1048.5</v>
      </c>
      <c r="E21" s="286">
        <v>0</v>
      </c>
      <c r="F21" s="286">
        <v>9</v>
      </c>
      <c r="G21" s="286">
        <v>9</v>
      </c>
      <c r="H21" s="286" t="s">
        <v>176</v>
      </c>
      <c r="I21" s="286" t="s">
        <v>176</v>
      </c>
      <c r="J21" s="286" t="s">
        <v>176</v>
      </c>
      <c r="K21" s="286" t="s">
        <v>176</v>
      </c>
      <c r="L21" s="286" t="s">
        <v>176</v>
      </c>
      <c r="M21" s="286" t="s">
        <v>176</v>
      </c>
      <c r="N21" s="286">
        <v>9</v>
      </c>
    </row>
    <row r="22" spans="1:14" s="32" customFormat="1">
      <c r="A22" s="227">
        <v>80</v>
      </c>
      <c r="B22" s="82" t="s">
        <v>508</v>
      </c>
      <c r="C22" s="327">
        <v>8167.2</v>
      </c>
      <c r="D22" s="327">
        <v>8128.4</v>
      </c>
      <c r="E22" s="287">
        <v>38.799999999999997</v>
      </c>
      <c r="F22" s="185">
        <v>155.30000000000001</v>
      </c>
      <c r="G22" s="287">
        <v>91.9</v>
      </c>
      <c r="H22" s="185">
        <v>34.4</v>
      </c>
      <c r="I22" s="185">
        <v>12.9</v>
      </c>
      <c r="J22" s="185">
        <v>9.9</v>
      </c>
      <c r="K22" s="185">
        <v>4.9000000000000004</v>
      </c>
      <c r="L22" s="185">
        <v>0.6</v>
      </c>
      <c r="M22" s="185">
        <v>0.8</v>
      </c>
      <c r="N22" s="185">
        <v>155.30000000000001</v>
      </c>
    </row>
    <row r="23" spans="1:14" s="32" customFormat="1">
      <c r="A23" s="281">
        <v>90</v>
      </c>
      <c r="B23" s="68" t="s">
        <v>252</v>
      </c>
      <c r="C23" s="336">
        <v>638.20000000000005</v>
      </c>
      <c r="D23" s="336">
        <v>638.20000000000005</v>
      </c>
      <c r="E23" s="286" t="s">
        <v>176</v>
      </c>
      <c r="F23" s="286" t="s">
        <v>176</v>
      </c>
      <c r="G23" s="286" t="s">
        <v>176</v>
      </c>
      <c r="H23" s="286" t="s">
        <v>176</v>
      </c>
      <c r="I23" s="286" t="s">
        <v>176</v>
      </c>
      <c r="J23" s="286" t="s">
        <v>176</v>
      </c>
      <c r="K23" s="286" t="s">
        <v>176</v>
      </c>
      <c r="L23" s="286" t="s">
        <v>176</v>
      </c>
      <c r="M23" s="286" t="s">
        <v>176</v>
      </c>
      <c r="N23" s="286" t="s">
        <v>176</v>
      </c>
    </row>
    <row r="24" spans="1:14" s="32" customFormat="1">
      <c r="A24" s="229">
        <v>100</v>
      </c>
      <c r="B24" s="79" t="s">
        <v>495</v>
      </c>
      <c r="C24" s="286" t="s">
        <v>176</v>
      </c>
      <c r="D24" s="286" t="s">
        <v>176</v>
      </c>
      <c r="E24" s="286" t="s">
        <v>176</v>
      </c>
      <c r="F24" s="286" t="s">
        <v>176</v>
      </c>
      <c r="G24" s="286" t="s">
        <v>176</v>
      </c>
      <c r="H24" s="286" t="s">
        <v>176</v>
      </c>
      <c r="I24" s="286" t="s">
        <v>176</v>
      </c>
      <c r="J24" s="286" t="s">
        <v>176</v>
      </c>
      <c r="K24" s="286" t="s">
        <v>176</v>
      </c>
      <c r="L24" s="286" t="s">
        <v>176</v>
      </c>
      <c r="M24" s="286" t="s">
        <v>176</v>
      </c>
      <c r="N24" s="286" t="s">
        <v>176</v>
      </c>
    </row>
    <row r="25" spans="1:14" s="32" customFormat="1">
      <c r="A25" s="229">
        <v>110</v>
      </c>
      <c r="B25" s="79" t="s">
        <v>497</v>
      </c>
      <c r="C25" s="183">
        <v>7.2</v>
      </c>
      <c r="D25" s="183">
        <v>7.2</v>
      </c>
      <c r="E25" s="286" t="s">
        <v>176</v>
      </c>
      <c r="F25" s="286" t="s">
        <v>176</v>
      </c>
      <c r="G25" s="286" t="s">
        <v>176</v>
      </c>
      <c r="H25" s="286" t="s">
        <v>176</v>
      </c>
      <c r="I25" s="286" t="s">
        <v>176</v>
      </c>
      <c r="J25" s="286" t="s">
        <v>176</v>
      </c>
      <c r="K25" s="286" t="s">
        <v>176</v>
      </c>
      <c r="L25" s="286" t="s">
        <v>176</v>
      </c>
      <c r="M25" s="286" t="s">
        <v>176</v>
      </c>
      <c r="N25" s="286" t="s">
        <v>176</v>
      </c>
    </row>
    <row r="26" spans="1:14" s="32" customFormat="1">
      <c r="A26" s="229">
        <v>120</v>
      </c>
      <c r="B26" s="79" t="s">
        <v>499</v>
      </c>
      <c r="C26" s="183">
        <v>561.4</v>
      </c>
      <c r="D26" s="183">
        <v>561.4</v>
      </c>
      <c r="E26" s="286" t="s">
        <v>176</v>
      </c>
      <c r="F26" s="286" t="s">
        <v>176</v>
      </c>
      <c r="G26" s="286" t="s">
        <v>176</v>
      </c>
      <c r="H26" s="286" t="s">
        <v>176</v>
      </c>
      <c r="I26" s="286" t="s">
        <v>176</v>
      </c>
      <c r="J26" s="286" t="s">
        <v>176</v>
      </c>
      <c r="K26" s="286" t="s">
        <v>176</v>
      </c>
      <c r="L26" s="286" t="s">
        <v>176</v>
      </c>
      <c r="M26" s="286" t="s">
        <v>176</v>
      </c>
      <c r="N26" s="286" t="s">
        <v>176</v>
      </c>
    </row>
    <row r="27" spans="1:14" s="32" customFormat="1">
      <c r="A27" s="229">
        <v>130</v>
      </c>
      <c r="B27" s="79" t="s">
        <v>501</v>
      </c>
      <c r="C27" s="183">
        <v>10.8</v>
      </c>
      <c r="D27" s="183">
        <v>10.8</v>
      </c>
      <c r="E27" s="286" t="s">
        <v>176</v>
      </c>
      <c r="F27" s="286" t="s">
        <v>176</v>
      </c>
      <c r="G27" s="286" t="s">
        <v>176</v>
      </c>
      <c r="H27" s="286" t="s">
        <v>176</v>
      </c>
      <c r="I27" s="286" t="s">
        <v>176</v>
      </c>
      <c r="J27" s="286" t="s">
        <v>176</v>
      </c>
      <c r="K27" s="286" t="s">
        <v>176</v>
      </c>
      <c r="L27" s="286" t="s">
        <v>176</v>
      </c>
      <c r="M27" s="286" t="s">
        <v>176</v>
      </c>
      <c r="N27" s="286" t="s">
        <v>176</v>
      </c>
    </row>
    <row r="28" spans="1:14" s="32" customFormat="1">
      <c r="A28" s="227">
        <v>140</v>
      </c>
      <c r="B28" s="82" t="s">
        <v>503</v>
      </c>
      <c r="C28" s="185">
        <v>58.7</v>
      </c>
      <c r="D28" s="185">
        <v>58.7</v>
      </c>
      <c r="E28" s="287" t="s">
        <v>176</v>
      </c>
      <c r="F28" s="287" t="s">
        <v>176</v>
      </c>
      <c r="G28" s="287" t="s">
        <v>176</v>
      </c>
      <c r="H28" s="287" t="s">
        <v>176</v>
      </c>
      <c r="I28" s="287" t="s">
        <v>176</v>
      </c>
      <c r="J28" s="287" t="s">
        <v>176</v>
      </c>
      <c r="K28" s="287" t="s">
        <v>176</v>
      </c>
      <c r="L28" s="287" t="s">
        <v>176</v>
      </c>
      <c r="M28" s="287" t="s">
        <v>176</v>
      </c>
      <c r="N28" s="287" t="s">
        <v>176</v>
      </c>
    </row>
    <row r="29" spans="1:14" s="32" customFormat="1">
      <c r="A29" s="281">
        <v>150</v>
      </c>
      <c r="B29" s="68" t="s">
        <v>515</v>
      </c>
      <c r="C29" s="336">
        <v>2340.8000000000002</v>
      </c>
      <c r="D29" s="673"/>
      <c r="E29" s="673"/>
      <c r="F29" s="183">
        <v>1.4</v>
      </c>
      <c r="G29" s="673"/>
      <c r="H29" s="673"/>
      <c r="I29" s="673"/>
      <c r="J29" s="673"/>
      <c r="K29" s="834"/>
      <c r="L29" s="835"/>
      <c r="M29" s="673"/>
      <c r="N29" s="183">
        <v>1.4</v>
      </c>
    </row>
    <row r="30" spans="1:14" s="32" customFormat="1">
      <c r="A30" s="229">
        <v>160</v>
      </c>
      <c r="B30" s="79" t="s">
        <v>495</v>
      </c>
      <c r="C30" s="286" t="s">
        <v>176</v>
      </c>
      <c r="D30" s="832"/>
      <c r="E30" s="832"/>
      <c r="F30" s="286" t="s">
        <v>176</v>
      </c>
      <c r="G30" s="673"/>
      <c r="H30" s="673"/>
      <c r="I30" s="673"/>
      <c r="J30" s="673"/>
      <c r="K30" s="834"/>
      <c r="L30" s="673"/>
      <c r="M30" s="673"/>
      <c r="N30" s="286" t="s">
        <v>176</v>
      </c>
    </row>
    <row r="31" spans="1:14" s="32" customFormat="1">
      <c r="A31" s="229">
        <v>170</v>
      </c>
      <c r="B31" s="79" t="s">
        <v>497</v>
      </c>
      <c r="C31" s="286" t="s">
        <v>176</v>
      </c>
      <c r="D31" s="832"/>
      <c r="E31" s="832"/>
      <c r="F31" s="286" t="s">
        <v>176</v>
      </c>
      <c r="G31" s="673"/>
      <c r="H31" s="673"/>
      <c r="I31" s="673"/>
      <c r="J31" s="673"/>
      <c r="K31" s="834"/>
      <c r="L31" s="673"/>
      <c r="M31" s="673"/>
      <c r="N31" s="286" t="s">
        <v>176</v>
      </c>
    </row>
    <row r="32" spans="1:14" s="32" customFormat="1">
      <c r="A32" s="229">
        <v>180</v>
      </c>
      <c r="B32" s="79" t="s">
        <v>499</v>
      </c>
      <c r="C32" s="286" t="s">
        <v>176</v>
      </c>
      <c r="D32" s="832"/>
      <c r="E32" s="832"/>
      <c r="F32" s="286" t="s">
        <v>176</v>
      </c>
      <c r="G32" s="673"/>
      <c r="H32" s="673"/>
      <c r="I32" s="673"/>
      <c r="J32" s="673"/>
      <c r="K32" s="834"/>
      <c r="L32" s="673"/>
      <c r="M32" s="673"/>
      <c r="N32" s="286" t="s">
        <v>176</v>
      </c>
    </row>
    <row r="33" spans="1:14" s="32" customFormat="1">
      <c r="A33" s="229">
        <v>190</v>
      </c>
      <c r="B33" s="79" t="s">
        <v>501</v>
      </c>
      <c r="C33" s="183">
        <v>54</v>
      </c>
      <c r="D33" s="673"/>
      <c r="E33" s="673"/>
      <c r="F33" s="286" t="s">
        <v>176</v>
      </c>
      <c r="G33" s="673"/>
      <c r="H33" s="673"/>
      <c r="I33" s="673"/>
      <c r="J33" s="673"/>
      <c r="K33" s="834"/>
      <c r="L33" s="673"/>
      <c r="M33" s="673"/>
      <c r="N33" s="286" t="s">
        <v>176</v>
      </c>
    </row>
    <row r="34" spans="1:14" s="32" customFormat="1">
      <c r="A34" s="229">
        <v>200</v>
      </c>
      <c r="B34" s="79" t="s">
        <v>503</v>
      </c>
      <c r="C34" s="183">
        <v>171.9</v>
      </c>
      <c r="D34" s="673"/>
      <c r="E34" s="673"/>
      <c r="F34" s="286" t="s">
        <v>176</v>
      </c>
      <c r="G34" s="673"/>
      <c r="H34" s="673"/>
      <c r="I34" s="673"/>
      <c r="J34" s="673"/>
      <c r="K34" s="834"/>
      <c r="L34" s="673"/>
      <c r="M34" s="673"/>
      <c r="N34" s="286" t="s">
        <v>176</v>
      </c>
    </row>
    <row r="35" spans="1:14" s="32" customFormat="1">
      <c r="A35" s="227">
        <v>210</v>
      </c>
      <c r="B35" s="82" t="s">
        <v>508</v>
      </c>
      <c r="C35" s="327">
        <v>2115</v>
      </c>
      <c r="D35" s="833"/>
      <c r="E35" s="833"/>
      <c r="F35" s="185">
        <v>1.4</v>
      </c>
      <c r="G35" s="833"/>
      <c r="H35" s="833"/>
      <c r="I35" s="833"/>
      <c r="J35" s="833"/>
      <c r="K35" s="836"/>
      <c r="L35" s="833"/>
      <c r="M35" s="833"/>
      <c r="N35" s="185">
        <v>1.4</v>
      </c>
    </row>
    <row r="36" spans="1:14" s="32" customFormat="1" ht="15" thickBot="1">
      <c r="A36" s="228">
        <v>220</v>
      </c>
      <c r="B36" s="282" t="s">
        <v>322</v>
      </c>
      <c r="C36" s="343">
        <v>15286.1</v>
      </c>
      <c r="D36" s="343">
        <v>12906.5</v>
      </c>
      <c r="E36" s="288">
        <v>38.799999999999997</v>
      </c>
      <c r="F36" s="216">
        <v>165.7</v>
      </c>
      <c r="G36" s="288">
        <v>100.9</v>
      </c>
      <c r="H36" s="216">
        <v>34.4</v>
      </c>
      <c r="I36" s="216">
        <v>12.9</v>
      </c>
      <c r="J36" s="216">
        <v>9.9</v>
      </c>
      <c r="K36" s="216">
        <v>4.9000000000000004</v>
      </c>
      <c r="L36" s="216">
        <v>0.6</v>
      </c>
      <c r="M36" s="216">
        <v>0.8</v>
      </c>
      <c r="N36" s="216">
        <v>165.7</v>
      </c>
    </row>
    <row r="37" spans="1:14" ht="15" thickTop="1">
      <c r="A37" s="361"/>
      <c r="B37" s="361"/>
      <c r="C37" s="361"/>
      <c r="D37" s="361"/>
      <c r="E37" s="361"/>
      <c r="F37" s="361"/>
      <c r="G37" s="361"/>
      <c r="H37" s="361"/>
      <c r="I37" s="361"/>
      <c r="J37" s="361"/>
      <c r="K37" s="361"/>
      <c r="L37" s="361"/>
      <c r="M37" s="361"/>
      <c r="N37" s="361"/>
    </row>
    <row r="38" spans="1:14" ht="26.25" customHeight="1">
      <c r="A38" s="361"/>
      <c r="B38" s="361"/>
      <c r="C38" s="361"/>
      <c r="D38" s="361"/>
      <c r="E38" s="361"/>
      <c r="F38" s="361"/>
      <c r="G38" s="361"/>
      <c r="H38" s="361"/>
      <c r="I38" s="361"/>
      <c r="J38" s="361"/>
      <c r="K38" s="361"/>
      <c r="L38" s="361"/>
      <c r="M38" s="361"/>
      <c r="N38" s="361"/>
    </row>
    <row r="39" spans="1:14" s="32" customFormat="1">
      <c r="A39" s="996" t="s">
        <v>196</v>
      </c>
      <c r="B39" s="996"/>
      <c r="C39" s="36" t="s">
        <v>161</v>
      </c>
      <c r="D39" s="36" t="s">
        <v>192</v>
      </c>
      <c r="E39" s="36" t="s">
        <v>199</v>
      </c>
      <c r="F39" s="36" t="s">
        <v>276</v>
      </c>
      <c r="G39" s="36" t="s">
        <v>278</v>
      </c>
      <c r="H39" s="36" t="s">
        <v>202</v>
      </c>
      <c r="I39" s="36" t="s">
        <v>206</v>
      </c>
      <c r="J39" s="36" t="s">
        <v>210</v>
      </c>
      <c r="K39" s="36" t="s">
        <v>329</v>
      </c>
      <c r="L39" s="36" t="s">
        <v>325</v>
      </c>
      <c r="M39" s="36" t="s">
        <v>326</v>
      </c>
      <c r="N39" s="36" t="s">
        <v>327</v>
      </c>
    </row>
    <row r="40" spans="1:14" s="32" customFormat="1">
      <c r="A40" s="996"/>
      <c r="B40" s="997"/>
      <c r="C40" s="998" t="s">
        <v>477</v>
      </c>
      <c r="D40" s="999"/>
      <c r="E40" s="999"/>
      <c r="F40" s="999"/>
      <c r="G40" s="999"/>
      <c r="H40" s="999"/>
      <c r="I40" s="999"/>
      <c r="J40" s="999"/>
      <c r="K40" s="999"/>
      <c r="L40" s="999"/>
      <c r="M40" s="999"/>
      <c r="N40" s="1000"/>
    </row>
    <row r="41" spans="1:14" s="32" customFormat="1">
      <c r="A41" s="931"/>
      <c r="B41" s="931"/>
      <c r="C41" s="1001" t="s">
        <v>481</v>
      </c>
      <c r="D41" s="1001"/>
      <c r="E41" s="1001"/>
      <c r="F41" s="1001" t="s">
        <v>482</v>
      </c>
      <c r="G41" s="1001"/>
      <c r="H41" s="1001"/>
      <c r="I41" s="1001"/>
      <c r="J41" s="1001"/>
      <c r="K41" s="1001"/>
      <c r="L41" s="1001"/>
      <c r="M41" s="1001"/>
      <c r="N41" s="1001"/>
    </row>
    <row r="42" spans="1:14" s="32" customFormat="1" ht="22.5" customHeight="1">
      <c r="A42" s="992"/>
      <c r="B42" s="993"/>
      <c r="C42" s="981"/>
      <c r="D42" s="981" t="s">
        <v>559</v>
      </c>
      <c r="E42" s="981" t="s">
        <v>560</v>
      </c>
      <c r="F42" s="981"/>
      <c r="G42" s="981" t="s">
        <v>561</v>
      </c>
      <c r="H42" s="981" t="s">
        <v>562</v>
      </c>
      <c r="I42" s="981" t="s">
        <v>563</v>
      </c>
      <c r="J42" s="981" t="s">
        <v>564</v>
      </c>
      <c r="K42" s="981" t="s">
        <v>565</v>
      </c>
      <c r="L42" s="981" t="s">
        <v>566</v>
      </c>
      <c r="M42" s="981" t="s">
        <v>567</v>
      </c>
      <c r="N42" s="981" t="s">
        <v>553</v>
      </c>
    </row>
    <row r="43" spans="1:14" s="32" customFormat="1" ht="22.5" customHeight="1">
      <c r="A43" s="992"/>
      <c r="B43" s="993"/>
      <c r="C43" s="991"/>
      <c r="D43" s="991"/>
      <c r="E43" s="991"/>
      <c r="F43" s="991"/>
      <c r="G43" s="991"/>
      <c r="H43" s="991"/>
      <c r="I43" s="991"/>
      <c r="J43" s="991"/>
      <c r="K43" s="991"/>
      <c r="L43" s="991"/>
      <c r="M43" s="991"/>
      <c r="N43" s="991"/>
    </row>
    <row r="44" spans="1:14" s="32" customFormat="1" ht="36" customHeight="1" thickBot="1">
      <c r="A44" s="994" t="s">
        <v>245</v>
      </c>
      <c r="B44" s="995"/>
      <c r="C44" s="982"/>
      <c r="D44" s="982"/>
      <c r="E44" s="982"/>
      <c r="F44" s="982"/>
      <c r="G44" s="982"/>
      <c r="H44" s="982"/>
      <c r="I44" s="982"/>
      <c r="J44" s="982"/>
      <c r="K44" s="982"/>
      <c r="L44" s="982"/>
      <c r="M44" s="982"/>
      <c r="N44" s="982"/>
    </row>
    <row r="45" spans="1:14" s="32" customFormat="1" ht="26.25" thickTop="1">
      <c r="A45" s="280">
        <v>5</v>
      </c>
      <c r="B45" s="181" t="s">
        <v>491</v>
      </c>
      <c r="C45" s="464">
        <v>2158</v>
      </c>
      <c r="D45" s="464">
        <v>2158</v>
      </c>
      <c r="E45" s="458" t="s">
        <v>176</v>
      </c>
      <c r="F45" s="458" t="s">
        <v>176</v>
      </c>
      <c r="G45" s="458" t="s">
        <v>176</v>
      </c>
      <c r="H45" s="458" t="s">
        <v>176</v>
      </c>
      <c r="I45" s="458" t="s">
        <v>176</v>
      </c>
      <c r="J45" s="458" t="s">
        <v>176</v>
      </c>
      <c r="K45" s="458" t="s">
        <v>176</v>
      </c>
      <c r="L45" s="458" t="s">
        <v>176</v>
      </c>
      <c r="M45" s="458" t="s">
        <v>176</v>
      </c>
      <c r="N45" s="458" t="s">
        <v>176</v>
      </c>
    </row>
    <row r="46" spans="1:14" s="32" customFormat="1">
      <c r="A46" s="281">
        <v>10</v>
      </c>
      <c r="B46" s="68" t="s">
        <v>493</v>
      </c>
      <c r="C46" s="296">
        <v>6911.3</v>
      </c>
      <c r="D46" s="296">
        <v>6876</v>
      </c>
      <c r="E46" s="459">
        <v>35.299999999999997</v>
      </c>
      <c r="F46" s="465">
        <v>92.6</v>
      </c>
      <c r="G46" s="459">
        <v>55.4</v>
      </c>
      <c r="H46" s="465">
        <v>20.3</v>
      </c>
      <c r="I46" s="465">
        <v>7.1</v>
      </c>
      <c r="J46" s="465">
        <v>5.9</v>
      </c>
      <c r="K46" s="465">
        <v>2.8</v>
      </c>
      <c r="L46" s="465">
        <v>0.6</v>
      </c>
      <c r="M46" s="465">
        <v>0.4</v>
      </c>
      <c r="N46" s="465">
        <v>92.6</v>
      </c>
    </row>
    <row r="47" spans="1:14" s="32" customFormat="1">
      <c r="A47" s="229">
        <v>20</v>
      </c>
      <c r="B47" s="79" t="s">
        <v>495</v>
      </c>
      <c r="C47" s="459" t="s">
        <v>176</v>
      </c>
      <c r="D47" s="459" t="s">
        <v>176</v>
      </c>
      <c r="E47" s="459" t="s">
        <v>176</v>
      </c>
      <c r="F47" s="459" t="s">
        <v>176</v>
      </c>
      <c r="G47" s="459" t="s">
        <v>176</v>
      </c>
      <c r="H47" s="459" t="s">
        <v>176</v>
      </c>
      <c r="I47" s="459" t="s">
        <v>176</v>
      </c>
      <c r="J47" s="459" t="s">
        <v>176</v>
      </c>
      <c r="K47" s="459" t="s">
        <v>176</v>
      </c>
      <c r="L47" s="459" t="s">
        <v>176</v>
      </c>
      <c r="M47" s="459" t="s">
        <v>176</v>
      </c>
      <c r="N47" s="459" t="s">
        <v>176</v>
      </c>
    </row>
    <row r="48" spans="1:14" s="32" customFormat="1">
      <c r="A48" s="229">
        <v>30</v>
      </c>
      <c r="B48" s="79" t="s">
        <v>497</v>
      </c>
      <c r="C48" s="459" t="s">
        <v>176</v>
      </c>
      <c r="D48" s="459" t="s">
        <v>176</v>
      </c>
      <c r="E48" s="459" t="s">
        <v>176</v>
      </c>
      <c r="F48" s="459" t="s">
        <v>176</v>
      </c>
      <c r="G48" s="459" t="s">
        <v>176</v>
      </c>
      <c r="H48" s="459" t="s">
        <v>176</v>
      </c>
      <c r="I48" s="459" t="s">
        <v>176</v>
      </c>
      <c r="J48" s="459" t="s">
        <v>176</v>
      </c>
      <c r="K48" s="459" t="s">
        <v>176</v>
      </c>
      <c r="L48" s="459" t="s">
        <v>176</v>
      </c>
      <c r="M48" s="459" t="s">
        <v>176</v>
      </c>
      <c r="N48" s="459" t="s">
        <v>176</v>
      </c>
    </row>
    <row r="49" spans="1:14" s="32" customFormat="1">
      <c r="A49" s="229">
        <v>40</v>
      </c>
      <c r="B49" s="79" t="s">
        <v>499</v>
      </c>
      <c r="C49" s="459" t="s">
        <v>176</v>
      </c>
      <c r="D49" s="459" t="s">
        <v>176</v>
      </c>
      <c r="E49" s="459" t="s">
        <v>176</v>
      </c>
      <c r="F49" s="459" t="s">
        <v>176</v>
      </c>
      <c r="G49" s="459" t="s">
        <v>176</v>
      </c>
      <c r="H49" s="459" t="s">
        <v>176</v>
      </c>
      <c r="I49" s="459" t="s">
        <v>176</v>
      </c>
      <c r="J49" s="459" t="s">
        <v>176</v>
      </c>
      <c r="K49" s="459" t="s">
        <v>176</v>
      </c>
      <c r="L49" s="459" t="s">
        <v>176</v>
      </c>
      <c r="M49" s="459" t="s">
        <v>176</v>
      </c>
      <c r="N49" s="459" t="s">
        <v>176</v>
      </c>
    </row>
    <row r="50" spans="1:14" s="32" customFormat="1">
      <c r="A50" s="229">
        <v>50</v>
      </c>
      <c r="B50" s="79" t="s">
        <v>501</v>
      </c>
      <c r="C50" s="465">
        <v>61</v>
      </c>
      <c r="D50" s="465">
        <v>61</v>
      </c>
      <c r="E50" s="459" t="s">
        <v>176</v>
      </c>
      <c r="F50" s="459" t="s">
        <v>176</v>
      </c>
      <c r="G50" s="459" t="s">
        <v>176</v>
      </c>
      <c r="H50" s="459" t="s">
        <v>176</v>
      </c>
      <c r="I50" s="459" t="s">
        <v>176</v>
      </c>
      <c r="J50" s="459" t="s">
        <v>176</v>
      </c>
      <c r="K50" s="459" t="s">
        <v>176</v>
      </c>
      <c r="L50" s="459" t="s">
        <v>176</v>
      </c>
      <c r="M50" s="459" t="s">
        <v>176</v>
      </c>
      <c r="N50" s="459" t="s">
        <v>176</v>
      </c>
    </row>
    <row r="51" spans="1:14" s="32" customFormat="1">
      <c r="A51" s="229">
        <v>60</v>
      </c>
      <c r="B51" s="79" t="s">
        <v>503</v>
      </c>
      <c r="C51" s="465">
        <v>1135.2</v>
      </c>
      <c r="D51" s="465">
        <v>1135.2</v>
      </c>
      <c r="E51" s="459">
        <v>0</v>
      </c>
      <c r="F51" s="459" t="s">
        <v>176</v>
      </c>
      <c r="G51" s="459" t="s">
        <v>176</v>
      </c>
      <c r="H51" s="459" t="s">
        <v>176</v>
      </c>
      <c r="I51" s="459" t="s">
        <v>176</v>
      </c>
      <c r="J51" s="459" t="s">
        <v>176</v>
      </c>
      <c r="K51" s="459" t="s">
        <v>176</v>
      </c>
      <c r="L51" s="459" t="s">
        <v>176</v>
      </c>
      <c r="M51" s="459" t="s">
        <v>176</v>
      </c>
      <c r="N51" s="459" t="s">
        <v>176</v>
      </c>
    </row>
    <row r="52" spans="1:14" s="32" customFormat="1">
      <c r="A52" s="229">
        <v>70</v>
      </c>
      <c r="B52" s="79" t="s">
        <v>568</v>
      </c>
      <c r="C52" s="465">
        <v>906.3</v>
      </c>
      <c r="D52" s="465">
        <v>906.3</v>
      </c>
      <c r="E52" s="459" t="s">
        <v>176</v>
      </c>
      <c r="F52" s="459" t="s">
        <v>176</v>
      </c>
      <c r="G52" s="459" t="s">
        <v>176</v>
      </c>
      <c r="H52" s="459" t="s">
        <v>176</v>
      </c>
      <c r="I52" s="459" t="s">
        <v>176</v>
      </c>
      <c r="J52" s="459" t="s">
        <v>176</v>
      </c>
      <c r="K52" s="459" t="s">
        <v>176</v>
      </c>
      <c r="L52" s="459" t="s">
        <v>176</v>
      </c>
      <c r="M52" s="459" t="s">
        <v>176</v>
      </c>
      <c r="N52" s="459" t="s">
        <v>176</v>
      </c>
    </row>
    <row r="53" spans="1:14" s="32" customFormat="1">
      <c r="A53" s="227">
        <v>80</v>
      </c>
      <c r="B53" s="82" t="s">
        <v>508</v>
      </c>
      <c r="C53" s="297">
        <v>5715.1</v>
      </c>
      <c r="D53" s="297">
        <v>5679.8</v>
      </c>
      <c r="E53" s="460">
        <v>35.299999999999997</v>
      </c>
      <c r="F53" s="466">
        <v>92.6</v>
      </c>
      <c r="G53" s="460">
        <v>55.4</v>
      </c>
      <c r="H53" s="466">
        <v>20.3</v>
      </c>
      <c r="I53" s="466">
        <v>7.1</v>
      </c>
      <c r="J53" s="466">
        <v>5.9</v>
      </c>
      <c r="K53" s="466">
        <v>2.8</v>
      </c>
      <c r="L53" s="466">
        <v>0.6</v>
      </c>
      <c r="M53" s="466">
        <v>0.4</v>
      </c>
      <c r="N53" s="466">
        <v>92.6</v>
      </c>
    </row>
    <row r="54" spans="1:14" s="32" customFormat="1">
      <c r="A54" s="281">
        <v>90</v>
      </c>
      <c r="B54" s="68" t="s">
        <v>252</v>
      </c>
      <c r="C54" s="296">
        <v>703.6</v>
      </c>
      <c r="D54" s="296">
        <v>703.6</v>
      </c>
      <c r="E54" s="459" t="s">
        <v>176</v>
      </c>
      <c r="F54" s="459" t="s">
        <v>176</v>
      </c>
      <c r="G54" s="459" t="s">
        <v>176</v>
      </c>
      <c r="H54" s="459" t="s">
        <v>176</v>
      </c>
      <c r="I54" s="459" t="s">
        <v>176</v>
      </c>
      <c r="J54" s="459" t="s">
        <v>176</v>
      </c>
      <c r="K54" s="459" t="s">
        <v>176</v>
      </c>
      <c r="L54" s="459" t="s">
        <v>176</v>
      </c>
      <c r="M54" s="459" t="s">
        <v>176</v>
      </c>
      <c r="N54" s="459" t="s">
        <v>176</v>
      </c>
    </row>
    <row r="55" spans="1:14" s="32" customFormat="1">
      <c r="A55" s="229">
        <v>100</v>
      </c>
      <c r="B55" s="79" t="s">
        <v>495</v>
      </c>
      <c r="C55" s="459" t="s">
        <v>176</v>
      </c>
      <c r="D55" s="459" t="s">
        <v>176</v>
      </c>
      <c r="E55" s="459" t="s">
        <v>176</v>
      </c>
      <c r="F55" s="459" t="s">
        <v>176</v>
      </c>
      <c r="G55" s="459" t="s">
        <v>176</v>
      </c>
      <c r="H55" s="459" t="s">
        <v>176</v>
      </c>
      <c r="I55" s="459" t="s">
        <v>176</v>
      </c>
      <c r="J55" s="459" t="s">
        <v>176</v>
      </c>
      <c r="K55" s="459" t="s">
        <v>176</v>
      </c>
      <c r="L55" s="459" t="s">
        <v>176</v>
      </c>
      <c r="M55" s="459" t="s">
        <v>176</v>
      </c>
      <c r="N55" s="459" t="s">
        <v>176</v>
      </c>
    </row>
    <row r="56" spans="1:14" s="32" customFormat="1">
      <c r="A56" s="229">
        <v>110</v>
      </c>
      <c r="B56" s="79" t="s">
        <v>497</v>
      </c>
      <c r="C56" s="465">
        <v>65.400000000000006</v>
      </c>
      <c r="D56" s="465">
        <v>65.400000000000006</v>
      </c>
      <c r="E56" s="459" t="s">
        <v>176</v>
      </c>
      <c r="F56" s="459" t="s">
        <v>176</v>
      </c>
      <c r="G56" s="459" t="s">
        <v>176</v>
      </c>
      <c r="H56" s="459" t="s">
        <v>176</v>
      </c>
      <c r="I56" s="459" t="s">
        <v>176</v>
      </c>
      <c r="J56" s="459" t="s">
        <v>176</v>
      </c>
      <c r="K56" s="459" t="s">
        <v>176</v>
      </c>
      <c r="L56" s="459" t="s">
        <v>176</v>
      </c>
      <c r="M56" s="459" t="s">
        <v>176</v>
      </c>
      <c r="N56" s="459" t="s">
        <v>176</v>
      </c>
    </row>
    <row r="57" spans="1:14" s="32" customFormat="1">
      <c r="A57" s="229">
        <v>120</v>
      </c>
      <c r="B57" s="79" t="s">
        <v>499</v>
      </c>
      <c r="C57" s="465">
        <v>545.9</v>
      </c>
      <c r="D57" s="465">
        <v>545.9</v>
      </c>
      <c r="E57" s="459" t="s">
        <v>176</v>
      </c>
      <c r="F57" s="459" t="s">
        <v>176</v>
      </c>
      <c r="G57" s="459" t="s">
        <v>176</v>
      </c>
      <c r="H57" s="459" t="s">
        <v>176</v>
      </c>
      <c r="I57" s="459" t="s">
        <v>176</v>
      </c>
      <c r="J57" s="459" t="s">
        <v>176</v>
      </c>
      <c r="K57" s="459" t="s">
        <v>176</v>
      </c>
      <c r="L57" s="459" t="s">
        <v>176</v>
      </c>
      <c r="M57" s="459" t="s">
        <v>176</v>
      </c>
      <c r="N57" s="459" t="s">
        <v>176</v>
      </c>
    </row>
    <row r="58" spans="1:14" s="32" customFormat="1">
      <c r="A58" s="229">
        <v>130</v>
      </c>
      <c r="B58" s="79" t="s">
        <v>501</v>
      </c>
      <c r="C58" s="465">
        <v>7.5</v>
      </c>
      <c r="D58" s="465">
        <v>7.5</v>
      </c>
      <c r="E58" s="459" t="s">
        <v>176</v>
      </c>
      <c r="F58" s="459" t="s">
        <v>176</v>
      </c>
      <c r="G58" s="459" t="s">
        <v>176</v>
      </c>
      <c r="H58" s="459" t="s">
        <v>176</v>
      </c>
      <c r="I58" s="459" t="s">
        <v>176</v>
      </c>
      <c r="J58" s="459" t="s">
        <v>176</v>
      </c>
      <c r="K58" s="459" t="s">
        <v>176</v>
      </c>
      <c r="L58" s="459" t="s">
        <v>176</v>
      </c>
      <c r="M58" s="459" t="s">
        <v>176</v>
      </c>
      <c r="N58" s="459" t="s">
        <v>176</v>
      </c>
    </row>
    <row r="59" spans="1:14" s="32" customFormat="1">
      <c r="A59" s="227">
        <v>140</v>
      </c>
      <c r="B59" s="82" t="s">
        <v>503</v>
      </c>
      <c r="C59" s="466">
        <v>84.8</v>
      </c>
      <c r="D59" s="466">
        <v>84.8</v>
      </c>
      <c r="E59" s="460" t="s">
        <v>176</v>
      </c>
      <c r="F59" s="460" t="s">
        <v>176</v>
      </c>
      <c r="G59" s="460" t="s">
        <v>176</v>
      </c>
      <c r="H59" s="460" t="s">
        <v>176</v>
      </c>
      <c r="I59" s="460" t="s">
        <v>176</v>
      </c>
      <c r="J59" s="460" t="s">
        <v>176</v>
      </c>
      <c r="K59" s="460" t="s">
        <v>176</v>
      </c>
      <c r="L59" s="460" t="s">
        <v>176</v>
      </c>
      <c r="M59" s="460" t="s">
        <v>176</v>
      </c>
      <c r="N59" s="460" t="s">
        <v>176</v>
      </c>
    </row>
    <row r="60" spans="1:14" s="32" customFormat="1">
      <c r="A60" s="281">
        <v>150</v>
      </c>
      <c r="B60" s="68" t="s">
        <v>515</v>
      </c>
      <c r="C60" s="296">
        <v>2315.4</v>
      </c>
      <c r="D60" s="837"/>
      <c r="E60" s="837"/>
      <c r="F60" s="465">
        <v>0.9</v>
      </c>
      <c r="G60" s="837"/>
      <c r="H60" s="837"/>
      <c r="I60" s="837"/>
      <c r="J60" s="837"/>
      <c r="K60" s="840"/>
      <c r="L60" s="841"/>
      <c r="M60" s="837"/>
      <c r="N60" s="465">
        <v>0.9</v>
      </c>
    </row>
    <row r="61" spans="1:14" s="32" customFormat="1">
      <c r="A61" s="229">
        <v>160</v>
      </c>
      <c r="B61" s="79" t="s">
        <v>495</v>
      </c>
      <c r="C61" s="459" t="s">
        <v>176</v>
      </c>
      <c r="D61" s="838"/>
      <c r="E61" s="838"/>
      <c r="F61" s="459" t="s">
        <v>176</v>
      </c>
      <c r="G61" s="837"/>
      <c r="H61" s="837"/>
      <c r="I61" s="837"/>
      <c r="J61" s="837"/>
      <c r="K61" s="840"/>
      <c r="L61" s="837"/>
      <c r="M61" s="837"/>
      <c r="N61" s="459" t="s">
        <v>176</v>
      </c>
    </row>
    <row r="62" spans="1:14" s="32" customFormat="1">
      <c r="A62" s="229">
        <v>170</v>
      </c>
      <c r="B62" s="79" t="s">
        <v>497</v>
      </c>
      <c r="C62" s="459" t="s">
        <v>176</v>
      </c>
      <c r="D62" s="838"/>
      <c r="E62" s="838"/>
      <c r="F62" s="459" t="s">
        <v>176</v>
      </c>
      <c r="G62" s="837"/>
      <c r="H62" s="837"/>
      <c r="I62" s="837"/>
      <c r="J62" s="837"/>
      <c r="K62" s="840"/>
      <c r="L62" s="837"/>
      <c r="M62" s="837"/>
      <c r="N62" s="459" t="s">
        <v>176</v>
      </c>
    </row>
    <row r="63" spans="1:14" s="32" customFormat="1">
      <c r="A63" s="229">
        <v>180</v>
      </c>
      <c r="B63" s="79" t="s">
        <v>499</v>
      </c>
      <c r="C63" s="459" t="s">
        <v>176</v>
      </c>
      <c r="D63" s="838"/>
      <c r="E63" s="838"/>
      <c r="F63" s="459" t="s">
        <v>176</v>
      </c>
      <c r="G63" s="837"/>
      <c r="H63" s="837"/>
      <c r="I63" s="837"/>
      <c r="J63" s="837"/>
      <c r="K63" s="840"/>
      <c r="L63" s="837"/>
      <c r="M63" s="837"/>
      <c r="N63" s="459" t="s">
        <v>176</v>
      </c>
    </row>
    <row r="64" spans="1:14" s="32" customFormat="1">
      <c r="A64" s="229">
        <v>190</v>
      </c>
      <c r="B64" s="79" t="s">
        <v>501</v>
      </c>
      <c r="C64" s="465">
        <v>58.2</v>
      </c>
      <c r="D64" s="837"/>
      <c r="E64" s="837"/>
      <c r="F64" s="459" t="s">
        <v>176</v>
      </c>
      <c r="G64" s="837"/>
      <c r="H64" s="837"/>
      <c r="I64" s="837"/>
      <c r="J64" s="837"/>
      <c r="K64" s="840"/>
      <c r="L64" s="837"/>
      <c r="M64" s="837"/>
      <c r="N64" s="459" t="s">
        <v>176</v>
      </c>
    </row>
    <row r="65" spans="1:14" s="32" customFormat="1">
      <c r="A65" s="229">
        <v>200</v>
      </c>
      <c r="B65" s="79" t="s">
        <v>503</v>
      </c>
      <c r="C65" s="465">
        <v>207.7</v>
      </c>
      <c r="D65" s="837"/>
      <c r="E65" s="837"/>
      <c r="F65" s="459" t="s">
        <v>176</v>
      </c>
      <c r="G65" s="837"/>
      <c r="H65" s="837"/>
      <c r="I65" s="837"/>
      <c r="J65" s="837"/>
      <c r="K65" s="840"/>
      <c r="L65" s="837"/>
      <c r="M65" s="837"/>
      <c r="N65" s="459" t="s">
        <v>176</v>
      </c>
    </row>
    <row r="66" spans="1:14" s="32" customFormat="1">
      <c r="A66" s="227">
        <v>210</v>
      </c>
      <c r="B66" s="82" t="s">
        <v>508</v>
      </c>
      <c r="C66" s="297">
        <v>2049.4</v>
      </c>
      <c r="D66" s="839"/>
      <c r="E66" s="839"/>
      <c r="F66" s="466">
        <v>0.9</v>
      </c>
      <c r="G66" s="839"/>
      <c r="H66" s="839"/>
      <c r="I66" s="839"/>
      <c r="J66" s="839"/>
      <c r="K66" s="842"/>
      <c r="L66" s="839"/>
      <c r="M66" s="839"/>
      <c r="N66" s="466">
        <v>0.9</v>
      </c>
    </row>
    <row r="67" spans="1:14" s="32" customFormat="1" ht="15" thickBot="1">
      <c r="A67" s="228">
        <v>220</v>
      </c>
      <c r="B67" s="282" t="s">
        <v>322</v>
      </c>
      <c r="C67" s="299">
        <v>12088.3</v>
      </c>
      <c r="D67" s="299">
        <v>9737.6</v>
      </c>
      <c r="E67" s="467">
        <v>35.299999999999997</v>
      </c>
      <c r="F67" s="468">
        <v>93.4</v>
      </c>
      <c r="G67" s="467">
        <v>55.4</v>
      </c>
      <c r="H67" s="468">
        <v>20.3</v>
      </c>
      <c r="I67" s="468">
        <v>7.1</v>
      </c>
      <c r="J67" s="468">
        <v>5.9</v>
      </c>
      <c r="K67" s="468">
        <v>2.8</v>
      </c>
      <c r="L67" s="468">
        <v>0.6</v>
      </c>
      <c r="M67" s="468">
        <v>0.4</v>
      </c>
      <c r="N67" s="468">
        <v>93.4</v>
      </c>
    </row>
    <row r="68" spans="1:14" ht="15" thickTop="1"/>
  </sheetData>
  <mergeCells count="43">
    <mergeCell ref="F11:F13"/>
    <mergeCell ref="M11:M13"/>
    <mergeCell ref="N11:N13"/>
    <mergeCell ref="J11:J13"/>
    <mergeCell ref="K11:K13"/>
    <mergeCell ref="L11:L13"/>
    <mergeCell ref="A4:L6"/>
    <mergeCell ref="A8:B8"/>
    <mergeCell ref="A9:B9"/>
    <mergeCell ref="A10:B10"/>
    <mergeCell ref="A11:B11"/>
    <mergeCell ref="G11:G13"/>
    <mergeCell ref="A12:B12"/>
    <mergeCell ref="A13:B13"/>
    <mergeCell ref="C9:N9"/>
    <mergeCell ref="C10:E10"/>
    <mergeCell ref="F10:N10"/>
    <mergeCell ref="C11:C13"/>
    <mergeCell ref="D11:D13"/>
    <mergeCell ref="E11:E13"/>
    <mergeCell ref="I11:I13"/>
    <mergeCell ref="H11:H13"/>
    <mergeCell ref="A39:B39"/>
    <mergeCell ref="A40:B40"/>
    <mergeCell ref="C40:N40"/>
    <mergeCell ref="A41:B41"/>
    <mergeCell ref="C41:E41"/>
    <mergeCell ref="F41:N41"/>
    <mergeCell ref="L42:L44"/>
    <mergeCell ref="M42:M44"/>
    <mergeCell ref="N42:N44"/>
    <mergeCell ref="A43:B43"/>
    <mergeCell ref="A44:B44"/>
    <mergeCell ref="G42:G44"/>
    <mergeCell ref="H42:H44"/>
    <mergeCell ref="I42:I44"/>
    <mergeCell ref="J42:J44"/>
    <mergeCell ref="K42:K44"/>
    <mergeCell ref="A42:B42"/>
    <mergeCell ref="C42:C44"/>
    <mergeCell ref="D42:D44"/>
    <mergeCell ref="E42:E44"/>
    <mergeCell ref="F42:F44"/>
  </mergeCells>
  <pageMargins left="0.70866141732283472" right="0.70866141732283472" top="0.74803149606299213" bottom="0.74803149606299213" header="0.31496062992125984" footer="0.31496062992125984"/>
  <pageSetup paperSize="9" scale="69" fitToHeight="2" orientation="landscape" r:id="rId1"/>
  <rowBreaks count="1" manualBreakCount="1">
    <brk id="38" max="1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607DF-4F16-4EE7-BE41-07565F6405E2}">
  <sheetPr>
    <tabColor rgb="FF00AA46"/>
    <pageSetUpPr autoPageBreaks="0"/>
  </sheetPr>
  <dimension ref="A1:G27"/>
  <sheetViews>
    <sheetView showGridLines="0" showWhiteSpace="0" zoomScale="80" zoomScaleNormal="80" zoomScaleSheetLayoutView="100" zoomScalePageLayoutView="80" workbookViewId="0">
      <selection activeCell="M13" sqref="M13"/>
    </sheetView>
  </sheetViews>
  <sheetFormatPr defaultColWidth="9" defaultRowHeight="14.25"/>
  <cols>
    <col min="1" max="1" width="6.25" style="20" customWidth="1"/>
    <col min="2" max="2" width="29.75" style="20" customWidth="1"/>
    <col min="3" max="7" width="21.375" style="20" customWidth="1"/>
    <col min="8" max="16384" width="9" style="20"/>
  </cols>
  <sheetData>
    <row r="1" spans="1:7" ht="21" customHeight="1">
      <c r="A1" s="41" t="s">
        <v>569</v>
      </c>
      <c r="B1" s="1"/>
      <c r="C1" s="1"/>
      <c r="D1" s="1"/>
      <c r="E1" s="1"/>
      <c r="F1" s="1"/>
      <c r="G1" s="1"/>
    </row>
    <row r="2" spans="1:7" ht="20.25">
      <c r="A2" s="42" t="s">
        <v>570</v>
      </c>
      <c r="B2" s="1"/>
      <c r="C2" s="1"/>
      <c r="D2" s="1"/>
      <c r="E2" s="1"/>
      <c r="F2" s="1"/>
      <c r="G2" s="1"/>
    </row>
    <row r="3" spans="1:7">
      <c r="A3" s="319"/>
      <c r="B3" s="1"/>
      <c r="C3" s="1"/>
      <c r="D3" s="1"/>
      <c r="E3" s="1"/>
      <c r="F3" s="1"/>
      <c r="G3" s="1"/>
    </row>
    <row r="4" spans="1:7">
      <c r="A4" s="929" t="s">
        <v>571</v>
      </c>
      <c r="B4" s="929"/>
      <c r="C4" s="929"/>
      <c r="D4" s="929"/>
      <c r="E4" s="929"/>
      <c r="F4" s="929"/>
      <c r="G4" s="929"/>
    </row>
    <row r="5" spans="1:7">
      <c r="A5" s="929"/>
      <c r="B5" s="929"/>
      <c r="C5" s="929"/>
      <c r="D5" s="929"/>
      <c r="E5" s="929"/>
      <c r="F5" s="929"/>
      <c r="G5" s="929"/>
    </row>
    <row r="6" spans="1:7">
      <c r="A6" s="1"/>
      <c r="B6" s="1"/>
      <c r="C6" s="206"/>
      <c r="D6" s="206"/>
      <c r="E6" s="206"/>
      <c r="F6" s="206"/>
      <c r="G6" s="206"/>
    </row>
    <row r="7" spans="1:7" s="25" customFormat="1" ht="18.95" customHeight="1">
      <c r="A7" s="93" t="s">
        <v>195</v>
      </c>
      <c r="B7" s="68"/>
      <c r="C7" s="139" t="s">
        <v>161</v>
      </c>
      <c r="D7" s="424" t="s">
        <v>192</v>
      </c>
      <c r="E7" s="424" t="s">
        <v>199</v>
      </c>
      <c r="F7" s="424" t="s">
        <v>276</v>
      </c>
      <c r="G7" s="425" t="s">
        <v>278</v>
      </c>
    </row>
    <row r="8" spans="1:7" s="25" customFormat="1" ht="24" customHeight="1">
      <c r="A8" s="68"/>
      <c r="B8" s="68"/>
      <c r="C8" s="986" t="s">
        <v>572</v>
      </c>
      <c r="D8" s="1014" t="s">
        <v>573</v>
      </c>
      <c r="E8" s="1006"/>
      <c r="F8" s="1006"/>
      <c r="G8" s="1007"/>
    </row>
    <row r="9" spans="1:7" s="25" customFormat="1" ht="30.75" customHeight="1">
      <c r="A9" s="68"/>
      <c r="B9" s="68"/>
      <c r="C9" s="1012"/>
      <c r="D9" s="989"/>
      <c r="E9" s="1015" t="s">
        <v>574</v>
      </c>
      <c r="F9" s="1009" t="s">
        <v>575</v>
      </c>
      <c r="G9" s="1010"/>
    </row>
    <row r="10" spans="1:7" s="25" customFormat="1" ht="30.75" customHeight="1" thickBot="1">
      <c r="A10" s="303" t="s">
        <v>245</v>
      </c>
      <c r="B10" s="276"/>
      <c r="C10" s="1013"/>
      <c r="D10" s="1011"/>
      <c r="E10" s="1013"/>
      <c r="F10" s="429"/>
      <c r="G10" s="325" t="s">
        <v>576</v>
      </c>
    </row>
    <row r="11" spans="1:7" s="25" customFormat="1" ht="18" customHeight="1">
      <c r="A11" s="195">
        <v>1</v>
      </c>
      <c r="B11" s="87" t="s">
        <v>493</v>
      </c>
      <c r="C11" s="344">
        <v>3908.2</v>
      </c>
      <c r="D11" s="344">
        <v>8512.2000000000007</v>
      </c>
      <c r="E11" s="344">
        <v>7468.9</v>
      </c>
      <c r="F11" s="344">
        <v>1043.2</v>
      </c>
      <c r="G11" s="344" t="s">
        <v>176</v>
      </c>
    </row>
    <row r="12" spans="1:7" s="25" customFormat="1" ht="18" customHeight="1">
      <c r="A12" s="140">
        <v>2</v>
      </c>
      <c r="B12" s="65" t="s">
        <v>577</v>
      </c>
      <c r="C12" s="336">
        <v>628.1</v>
      </c>
      <c r="D12" s="336" t="s">
        <v>176</v>
      </c>
      <c r="E12" s="336" t="s">
        <v>176</v>
      </c>
      <c r="F12" s="336" t="s">
        <v>176</v>
      </c>
      <c r="G12" s="843"/>
    </row>
    <row r="13" spans="1:7" s="25" customFormat="1" ht="18" customHeight="1">
      <c r="A13" s="201">
        <v>3</v>
      </c>
      <c r="B13" s="202" t="s">
        <v>322</v>
      </c>
      <c r="C13" s="345">
        <v>4536.3</v>
      </c>
      <c r="D13" s="345">
        <v>8512.2000000000007</v>
      </c>
      <c r="E13" s="345">
        <v>7468.9</v>
      </c>
      <c r="F13" s="345">
        <v>1043.2</v>
      </c>
      <c r="G13" s="345" t="s">
        <v>176</v>
      </c>
    </row>
    <row r="14" spans="1:7" s="25" customFormat="1" ht="18" customHeight="1">
      <c r="A14" s="140">
        <v>4</v>
      </c>
      <c r="B14" s="65" t="s">
        <v>578</v>
      </c>
      <c r="C14" s="336">
        <v>21</v>
      </c>
      <c r="D14" s="336">
        <v>121.1</v>
      </c>
      <c r="E14" s="336">
        <v>98.5</v>
      </c>
      <c r="F14" s="336">
        <v>22.6</v>
      </c>
      <c r="G14" s="336" t="s">
        <v>176</v>
      </c>
    </row>
    <row r="15" spans="1:7" s="25" customFormat="1" ht="18" customHeight="1">
      <c r="A15" s="199" t="s">
        <v>579</v>
      </c>
      <c r="B15" s="200" t="s">
        <v>580</v>
      </c>
      <c r="C15" s="470">
        <v>21</v>
      </c>
      <c r="D15" s="470">
        <v>121.1</v>
      </c>
      <c r="E15" s="844"/>
      <c r="F15" s="844"/>
      <c r="G15" s="844"/>
    </row>
    <row r="16" spans="1:7" s="25" customFormat="1" ht="15" thickTop="1">
      <c r="A16" s="206"/>
      <c r="B16" s="206"/>
      <c r="C16" s="206"/>
      <c r="D16" s="206"/>
      <c r="E16" s="206"/>
      <c r="F16" s="206"/>
      <c r="G16" s="206"/>
    </row>
    <row r="17" spans="1:7">
      <c r="A17" s="206"/>
      <c r="B17" s="206"/>
      <c r="C17" s="206"/>
      <c r="D17" s="206"/>
      <c r="E17" s="206"/>
      <c r="F17" s="206"/>
      <c r="G17" s="206"/>
    </row>
    <row r="18" spans="1:7" s="25" customFormat="1" ht="18.95" customHeight="1">
      <c r="A18" s="93" t="s">
        <v>196</v>
      </c>
      <c r="B18" s="68"/>
      <c r="C18" s="140" t="s">
        <v>161</v>
      </c>
      <c r="D18" s="201" t="s">
        <v>192</v>
      </c>
      <c r="E18" s="201" t="s">
        <v>199</v>
      </c>
      <c r="F18" s="201" t="s">
        <v>276</v>
      </c>
      <c r="G18" s="81" t="s">
        <v>278</v>
      </c>
    </row>
    <row r="19" spans="1:7" s="25" customFormat="1" ht="24" customHeight="1">
      <c r="A19" s="68"/>
      <c r="B19" s="68"/>
      <c r="C19" s="1016" t="s">
        <v>572</v>
      </c>
      <c r="D19" s="1019" t="s">
        <v>573</v>
      </c>
      <c r="E19" s="1019"/>
      <c r="F19" s="1019"/>
      <c r="G19" s="1020"/>
    </row>
    <row r="20" spans="1:7" s="25" customFormat="1" ht="27.75" customHeight="1">
      <c r="A20" s="68"/>
      <c r="B20" s="68"/>
      <c r="C20" s="1017"/>
      <c r="D20" s="983"/>
      <c r="E20" s="1022" t="s">
        <v>574</v>
      </c>
      <c r="F20" s="1024" t="s">
        <v>575</v>
      </c>
      <c r="G20" s="1020"/>
    </row>
    <row r="21" spans="1:7" s="25" customFormat="1" ht="36.75" customHeight="1" thickBot="1">
      <c r="A21" s="303" t="s">
        <v>245</v>
      </c>
      <c r="B21" s="276"/>
      <c r="C21" s="1018"/>
      <c r="D21" s="1021"/>
      <c r="E21" s="1023"/>
      <c r="F21" s="426"/>
      <c r="G21" s="427" t="s">
        <v>576</v>
      </c>
    </row>
    <row r="22" spans="1:7" s="25" customFormat="1" ht="18" customHeight="1" thickTop="1">
      <c r="A22" s="195">
        <v>1</v>
      </c>
      <c r="B22" s="87" t="s">
        <v>493</v>
      </c>
      <c r="C22" s="344">
        <v>3121</v>
      </c>
      <c r="D22" s="344">
        <v>6006.3</v>
      </c>
      <c r="E22" s="344">
        <v>5157.1000000000004</v>
      </c>
      <c r="F22" s="344">
        <v>849.2</v>
      </c>
      <c r="G22" s="344" t="s">
        <v>176</v>
      </c>
    </row>
    <row r="23" spans="1:7" s="25" customFormat="1" ht="18" customHeight="1">
      <c r="A23" s="140">
        <v>2</v>
      </c>
      <c r="B23" s="65" t="s">
        <v>577</v>
      </c>
      <c r="C23" s="336">
        <v>703.6</v>
      </c>
      <c r="D23" s="336" t="s">
        <v>176</v>
      </c>
      <c r="E23" s="336" t="s">
        <v>176</v>
      </c>
      <c r="F23" s="336" t="s">
        <v>176</v>
      </c>
      <c r="G23" s="843"/>
    </row>
    <row r="24" spans="1:7" s="25" customFormat="1" ht="18" customHeight="1">
      <c r="A24" s="201">
        <v>3</v>
      </c>
      <c r="B24" s="202" t="s">
        <v>322</v>
      </c>
      <c r="C24" s="345">
        <v>3824.6</v>
      </c>
      <c r="D24" s="345">
        <v>6006.3</v>
      </c>
      <c r="E24" s="345">
        <v>5157.1000000000004</v>
      </c>
      <c r="F24" s="345">
        <v>849.2</v>
      </c>
      <c r="G24" s="345" t="s">
        <v>176</v>
      </c>
    </row>
    <row r="25" spans="1:7" s="25" customFormat="1" ht="18" customHeight="1">
      <c r="A25" s="140">
        <v>4</v>
      </c>
      <c r="B25" s="65" t="s">
        <v>578</v>
      </c>
      <c r="C25" s="336">
        <v>13.1</v>
      </c>
      <c r="D25" s="336">
        <v>63.7</v>
      </c>
      <c r="E25" s="336">
        <v>47.2</v>
      </c>
      <c r="F25" s="336">
        <v>16.5</v>
      </c>
      <c r="G25" s="336" t="s">
        <v>176</v>
      </c>
    </row>
    <row r="26" spans="1:7" s="25" customFormat="1" ht="18" customHeight="1" thickBot="1">
      <c r="A26" s="199" t="s">
        <v>579</v>
      </c>
      <c r="B26" s="200" t="s">
        <v>580</v>
      </c>
      <c r="C26" s="470">
        <v>13.1</v>
      </c>
      <c r="D26" s="470">
        <v>63.7</v>
      </c>
      <c r="E26" s="844"/>
      <c r="F26" s="844"/>
      <c r="G26" s="844"/>
    </row>
    <row r="27" spans="1:7" ht="15" thickTop="1"/>
  </sheetData>
  <mergeCells count="11">
    <mergeCell ref="C19:C21"/>
    <mergeCell ref="D19:G19"/>
    <mergeCell ref="D20:D21"/>
    <mergeCell ref="E20:E21"/>
    <mergeCell ref="F20:G20"/>
    <mergeCell ref="A4:G5"/>
    <mergeCell ref="F9:G9"/>
    <mergeCell ref="D9:D10"/>
    <mergeCell ref="C8:C10"/>
    <mergeCell ref="D8:G8"/>
    <mergeCell ref="E9:E10"/>
  </mergeCells>
  <pageMargins left="0.70866141732283472" right="0.70866141732283472" top="0.74803149606299213" bottom="0.74803149606299213" header="0.31496062992125984" footer="0.31496062992125984"/>
  <pageSetup paperSize="9" scale="80" fitToWidth="0" fitToHeight="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4F793-D85F-4031-BA70-347EAF2AC7A8}">
  <sheetPr>
    <tabColor rgb="FF00AA46"/>
    <pageSetUpPr fitToPage="1"/>
  </sheetPr>
  <dimension ref="A1:Q21"/>
  <sheetViews>
    <sheetView showGridLines="0" zoomScale="70" zoomScaleNormal="70" workbookViewId="0">
      <selection activeCell="I18" sqref="I18"/>
    </sheetView>
  </sheetViews>
  <sheetFormatPr defaultColWidth="8.625" defaultRowHeight="14.25"/>
  <cols>
    <col min="1" max="1" width="8.625" style="32"/>
    <col min="2" max="16" width="8.375" style="32" customWidth="1"/>
    <col min="17" max="16384" width="8.625" style="32"/>
  </cols>
  <sheetData>
    <row r="1" spans="1:17">
      <c r="A1" s="279"/>
      <c r="B1" s="279"/>
      <c r="C1" s="279"/>
      <c r="D1" s="279"/>
      <c r="E1" s="279"/>
      <c r="F1" s="279"/>
      <c r="G1" s="279"/>
      <c r="H1" s="279"/>
      <c r="I1" s="279"/>
      <c r="J1" s="279"/>
      <c r="K1" s="279"/>
      <c r="L1" s="279"/>
      <c r="M1" s="279"/>
      <c r="N1" s="279"/>
      <c r="O1" s="279"/>
      <c r="P1" s="279"/>
      <c r="Q1" s="279"/>
    </row>
    <row r="2" spans="1:17">
      <c r="A2" s="279"/>
      <c r="B2" s="279"/>
      <c r="C2" s="279"/>
      <c r="D2" s="279"/>
      <c r="E2" s="279"/>
      <c r="F2" s="279"/>
      <c r="G2" s="279"/>
      <c r="H2" s="279"/>
      <c r="I2" s="279"/>
      <c r="J2" s="279"/>
      <c r="K2" s="279"/>
      <c r="L2" s="279"/>
      <c r="M2" s="279"/>
      <c r="N2" s="279"/>
      <c r="O2" s="279"/>
      <c r="P2" s="279"/>
      <c r="Q2" s="279"/>
    </row>
    <row r="3" spans="1:17">
      <c r="A3" s="279"/>
      <c r="B3" s="279"/>
      <c r="C3" s="279"/>
      <c r="D3" s="279"/>
      <c r="E3" s="279"/>
      <c r="F3" s="279"/>
      <c r="G3" s="279"/>
      <c r="H3" s="279"/>
      <c r="I3" s="279"/>
      <c r="J3" s="279"/>
      <c r="K3" s="279"/>
      <c r="L3" s="279"/>
      <c r="M3" s="279"/>
      <c r="N3" s="279"/>
      <c r="O3" s="279"/>
      <c r="P3" s="279"/>
      <c r="Q3" s="279"/>
    </row>
    <row r="4" spans="1:17">
      <c r="A4" s="279"/>
      <c r="B4" s="279"/>
      <c r="C4" s="279"/>
      <c r="D4" s="279"/>
      <c r="E4" s="279"/>
      <c r="F4" s="279"/>
      <c r="G4" s="279"/>
      <c r="H4" s="279"/>
      <c r="I4" s="279"/>
      <c r="J4" s="279"/>
      <c r="K4" s="279"/>
      <c r="L4" s="279"/>
      <c r="M4" s="279"/>
      <c r="N4" s="279"/>
      <c r="O4" s="279"/>
      <c r="P4" s="279"/>
      <c r="Q4" s="279"/>
    </row>
    <row r="5" spans="1:17">
      <c r="A5" s="279"/>
      <c r="B5" s="279"/>
      <c r="C5" s="279"/>
      <c r="D5" s="279"/>
      <c r="E5" s="279"/>
      <c r="F5" s="279"/>
      <c r="G5" s="279"/>
      <c r="H5" s="279"/>
      <c r="I5" s="279"/>
      <c r="J5" s="279"/>
      <c r="K5" s="279"/>
      <c r="L5" s="279"/>
      <c r="M5" s="279"/>
      <c r="N5" s="279"/>
      <c r="O5" s="279"/>
      <c r="P5" s="279"/>
      <c r="Q5" s="279"/>
    </row>
    <row r="6" spans="1:17">
      <c r="A6" s="279"/>
      <c r="B6" s="279"/>
      <c r="C6" s="279"/>
      <c r="D6" s="279"/>
      <c r="E6" s="279"/>
      <c r="F6" s="279"/>
      <c r="G6" s="279"/>
      <c r="H6" s="279"/>
      <c r="I6" s="279"/>
      <c r="J6" s="279"/>
      <c r="K6" s="279"/>
      <c r="L6" s="279"/>
      <c r="M6" s="279"/>
      <c r="N6" s="279"/>
      <c r="O6" s="279"/>
      <c r="P6" s="279"/>
      <c r="Q6" s="279"/>
    </row>
    <row r="7" spans="1:17">
      <c r="A7" s="279"/>
      <c r="B7" s="279"/>
      <c r="C7" s="279"/>
      <c r="D7" s="279"/>
      <c r="E7" s="279"/>
      <c r="F7" s="279"/>
      <c r="G7" s="279"/>
      <c r="H7" s="279"/>
      <c r="I7" s="279"/>
      <c r="J7" s="279"/>
      <c r="K7" s="279"/>
      <c r="L7" s="279"/>
      <c r="M7" s="279"/>
      <c r="N7" s="279"/>
      <c r="O7" s="279"/>
      <c r="P7" s="279"/>
      <c r="Q7" s="279"/>
    </row>
    <row r="8" spans="1:17">
      <c r="A8" s="279"/>
      <c r="B8" s="279"/>
      <c r="C8" s="279"/>
      <c r="D8" s="279"/>
      <c r="E8" s="279"/>
      <c r="F8" s="279"/>
      <c r="G8" s="279"/>
      <c r="H8" s="279"/>
      <c r="I8" s="279"/>
      <c r="J8" s="279"/>
      <c r="K8" s="279"/>
      <c r="L8" s="279"/>
      <c r="M8" s="279"/>
      <c r="N8" s="279"/>
      <c r="O8" s="279"/>
      <c r="P8" s="279"/>
      <c r="Q8" s="279"/>
    </row>
    <row r="9" spans="1:17">
      <c r="A9" s="279"/>
      <c r="B9" s="279"/>
      <c r="C9" s="279"/>
      <c r="D9" s="279"/>
      <c r="E9" s="279"/>
      <c r="F9" s="279"/>
      <c r="G9" s="279"/>
      <c r="H9" s="279"/>
      <c r="I9" s="279"/>
      <c r="J9" s="279"/>
      <c r="K9" s="279"/>
      <c r="L9" s="279"/>
      <c r="M9" s="279"/>
      <c r="N9" s="279"/>
      <c r="O9" s="279"/>
      <c r="P9" s="279"/>
      <c r="Q9" s="279"/>
    </row>
    <row r="10" spans="1:17">
      <c r="A10" s="279"/>
      <c r="B10" s="279"/>
      <c r="C10" s="279"/>
      <c r="D10" s="279"/>
      <c r="E10" s="279"/>
      <c r="F10" s="279"/>
      <c r="G10" s="279"/>
      <c r="H10" s="279"/>
      <c r="I10" s="279"/>
      <c r="J10" s="279"/>
      <c r="K10" s="279"/>
      <c r="L10" s="279"/>
      <c r="M10" s="279"/>
      <c r="N10" s="279"/>
      <c r="O10" s="279"/>
      <c r="P10" s="279"/>
      <c r="Q10" s="279"/>
    </row>
    <row r="11" spans="1:17" ht="189.75" customHeight="1">
      <c r="A11" s="279"/>
      <c r="B11" s="925" t="s">
        <v>1588</v>
      </c>
      <c r="C11" s="925"/>
      <c r="D11" s="925"/>
      <c r="E11" s="925"/>
      <c r="F11" s="925"/>
      <c r="G11" s="925"/>
      <c r="H11" s="925"/>
      <c r="I11" s="925"/>
      <c r="J11" s="925"/>
      <c r="K11" s="925"/>
      <c r="L11" s="925"/>
      <c r="M11" s="925"/>
      <c r="N11" s="925"/>
      <c r="O11" s="925"/>
      <c r="P11" s="925"/>
      <c r="Q11" s="925"/>
    </row>
    <row r="12" spans="1:17">
      <c r="A12" s="279"/>
      <c r="B12" s="279"/>
      <c r="C12" s="279"/>
      <c r="D12" s="279"/>
      <c r="E12" s="279"/>
      <c r="F12" s="279"/>
      <c r="G12" s="279"/>
      <c r="H12" s="279"/>
      <c r="I12" s="279"/>
      <c r="J12" s="279"/>
      <c r="K12" s="279"/>
      <c r="L12" s="279"/>
      <c r="M12" s="279"/>
      <c r="N12" s="279"/>
      <c r="O12" s="279"/>
      <c r="P12" s="279"/>
      <c r="Q12" s="279"/>
    </row>
    <row r="13" spans="1:17">
      <c r="A13" s="279"/>
      <c r="B13" s="279"/>
      <c r="C13" s="279"/>
      <c r="D13" s="279"/>
      <c r="E13" s="279"/>
      <c r="F13" s="279"/>
      <c r="G13" s="279"/>
      <c r="H13" s="279"/>
      <c r="I13" s="279"/>
      <c r="J13" s="279"/>
      <c r="K13" s="279"/>
      <c r="L13" s="279"/>
      <c r="M13" s="279"/>
      <c r="N13" s="279"/>
      <c r="O13" s="279"/>
      <c r="P13" s="279"/>
      <c r="Q13" s="279"/>
    </row>
    <row r="14" spans="1:17">
      <c r="A14" s="279"/>
      <c r="B14" s="279"/>
      <c r="C14" s="279"/>
      <c r="D14" s="279"/>
      <c r="E14" s="279"/>
      <c r="F14" s="279"/>
      <c r="G14" s="279"/>
      <c r="H14" s="279"/>
      <c r="I14" s="279"/>
      <c r="J14" s="279"/>
      <c r="K14" s="279"/>
      <c r="L14" s="279"/>
      <c r="M14" s="279"/>
      <c r="N14" s="279"/>
      <c r="O14" s="279"/>
      <c r="P14" s="279"/>
      <c r="Q14" s="279"/>
    </row>
    <row r="15" spans="1:17">
      <c r="A15" s="279"/>
      <c r="B15" s="279"/>
      <c r="C15" s="279"/>
      <c r="D15" s="279"/>
      <c r="E15" s="279"/>
      <c r="F15" s="279"/>
      <c r="G15" s="279"/>
      <c r="H15" s="279"/>
      <c r="I15" s="279"/>
      <c r="J15" s="279"/>
      <c r="K15" s="279"/>
      <c r="L15" s="279"/>
      <c r="M15" s="279"/>
      <c r="N15" s="279"/>
      <c r="O15" s="279"/>
      <c r="P15" s="279"/>
      <c r="Q15" s="279"/>
    </row>
    <row r="16" spans="1:17">
      <c r="A16" s="279"/>
      <c r="B16" s="279"/>
      <c r="C16" s="279"/>
      <c r="D16" s="279"/>
      <c r="E16" s="279"/>
      <c r="F16" s="279"/>
      <c r="G16" s="279"/>
      <c r="H16" s="279"/>
      <c r="I16" s="279"/>
      <c r="J16" s="279"/>
      <c r="K16" s="279"/>
      <c r="L16" s="279"/>
      <c r="M16" s="279"/>
      <c r="N16" s="279"/>
      <c r="O16" s="279"/>
      <c r="P16" s="279"/>
      <c r="Q16" s="279"/>
    </row>
    <row r="17" spans="1:17">
      <c r="A17" s="279"/>
      <c r="B17" s="279"/>
      <c r="C17" s="279"/>
      <c r="D17" s="279"/>
      <c r="E17" s="279"/>
      <c r="F17" s="279"/>
      <c r="G17" s="279"/>
      <c r="H17" s="279"/>
      <c r="I17" s="279"/>
      <c r="J17" s="279"/>
      <c r="K17" s="279"/>
      <c r="L17" s="279"/>
      <c r="M17" s="279"/>
      <c r="N17" s="279"/>
      <c r="O17" s="279"/>
      <c r="P17" s="279"/>
      <c r="Q17" s="279"/>
    </row>
    <row r="18" spans="1:17">
      <c r="A18" s="279"/>
      <c r="B18" s="279"/>
      <c r="C18" s="279"/>
      <c r="D18" s="279"/>
      <c r="E18" s="279"/>
      <c r="F18" s="279"/>
      <c r="G18" s="279"/>
      <c r="H18" s="279"/>
      <c r="I18" s="279"/>
      <c r="J18" s="279"/>
      <c r="K18" s="279"/>
      <c r="L18" s="279"/>
      <c r="M18" s="279"/>
      <c r="N18" s="279"/>
      <c r="O18" s="279"/>
      <c r="P18" s="279"/>
      <c r="Q18" s="279"/>
    </row>
    <row r="19" spans="1:17">
      <c r="A19" s="279"/>
      <c r="B19" s="279"/>
      <c r="C19" s="279"/>
      <c r="D19" s="279"/>
      <c r="E19" s="279"/>
      <c r="F19" s="279"/>
      <c r="G19" s="279"/>
      <c r="H19" s="279"/>
      <c r="I19" s="279"/>
      <c r="J19" s="279"/>
      <c r="K19" s="279"/>
      <c r="L19" s="279"/>
      <c r="M19" s="279"/>
      <c r="N19" s="279"/>
      <c r="O19" s="279"/>
      <c r="P19" s="279"/>
      <c r="Q19" s="279"/>
    </row>
    <row r="20" spans="1:17">
      <c r="A20" s="279"/>
      <c r="B20" s="279"/>
      <c r="C20" s="279"/>
      <c r="D20" s="279"/>
      <c r="E20" s="279"/>
      <c r="F20" s="279"/>
      <c r="G20" s="279"/>
      <c r="H20" s="279"/>
      <c r="I20" s="279"/>
      <c r="J20" s="279"/>
      <c r="K20" s="279"/>
      <c r="L20" s="279"/>
      <c r="M20" s="279"/>
      <c r="N20" s="279"/>
      <c r="O20" s="279"/>
      <c r="P20" s="279"/>
      <c r="Q20" s="279"/>
    </row>
    <row r="21" spans="1:17">
      <c r="A21" s="279"/>
      <c r="B21" s="279"/>
      <c r="C21" s="279"/>
      <c r="D21" s="279"/>
      <c r="E21" s="279"/>
      <c r="F21" s="279"/>
      <c r="G21" s="279"/>
      <c r="H21" s="279"/>
      <c r="I21" s="279"/>
      <c r="J21" s="279"/>
      <c r="K21" s="279"/>
      <c r="L21" s="279"/>
      <c r="M21" s="279"/>
      <c r="N21" s="279"/>
      <c r="O21" s="279"/>
      <c r="P21" s="279"/>
      <c r="Q21" s="279"/>
    </row>
  </sheetData>
  <mergeCells count="1">
    <mergeCell ref="B11:Q11"/>
  </mergeCells>
  <pageMargins left="0.7" right="0.7" top="0.75" bottom="0.75" header="0.3" footer="0.3"/>
  <pageSetup paperSize="9" scale="85"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86B08-5011-469F-84DF-55BA58FF1D15}">
  <sheetPr>
    <tabColor rgb="FF00AA46"/>
    <pageSetUpPr fitToPage="1"/>
  </sheetPr>
  <dimension ref="A1:H48"/>
  <sheetViews>
    <sheetView showGridLines="0" topLeftCell="A4" zoomScale="80" zoomScaleNormal="80" zoomScalePageLayoutView="80" workbookViewId="0">
      <selection activeCell="A4" sqref="A4:H4"/>
    </sheetView>
  </sheetViews>
  <sheetFormatPr defaultColWidth="9" defaultRowHeight="14.25"/>
  <cols>
    <col min="1" max="1" width="4.625" style="20" customWidth="1"/>
    <col min="2" max="2" width="61.5" style="20" customWidth="1"/>
    <col min="3" max="8" width="18.375" style="20" customWidth="1"/>
    <col min="9" max="16384" width="9" style="20"/>
  </cols>
  <sheetData>
    <row r="1" spans="1:8" ht="20.25">
      <c r="A1" s="41" t="s">
        <v>581</v>
      </c>
      <c r="B1" s="1"/>
      <c r="C1" s="1"/>
      <c r="D1" s="1"/>
      <c r="E1" s="1"/>
      <c r="F1" s="1"/>
      <c r="G1" s="1"/>
      <c r="H1" s="1"/>
    </row>
    <row r="2" spans="1:8" ht="20.25">
      <c r="A2" s="42" t="s">
        <v>582</v>
      </c>
      <c r="B2" s="319"/>
      <c r="C2" s="1"/>
      <c r="D2" s="1"/>
      <c r="E2" s="1"/>
      <c r="F2" s="1"/>
      <c r="G2" s="1"/>
      <c r="H2" s="1"/>
    </row>
    <row r="3" spans="1:8">
      <c r="A3" s="319"/>
      <c r="B3" s="319"/>
      <c r="C3" s="1"/>
      <c r="D3" s="1"/>
      <c r="E3" s="1"/>
      <c r="F3" s="1"/>
      <c r="G3" s="1"/>
      <c r="H3" s="1"/>
    </row>
    <row r="4" spans="1:8" ht="71.25" customHeight="1">
      <c r="A4" s="929" t="s">
        <v>583</v>
      </c>
      <c r="B4" s="929"/>
      <c r="C4" s="929"/>
      <c r="D4" s="929"/>
      <c r="E4" s="929"/>
      <c r="F4" s="929"/>
      <c r="G4" s="929"/>
      <c r="H4" s="929"/>
    </row>
    <row r="5" spans="1:8">
      <c r="A5" s="346"/>
      <c r="B5" s="1"/>
      <c r="C5" s="1"/>
      <c r="D5" s="1"/>
      <c r="E5" s="1"/>
      <c r="F5" s="1"/>
      <c r="G5" s="1"/>
      <c r="H5" s="1"/>
    </row>
    <row r="6" spans="1:8" s="25" customFormat="1" ht="14.25" customHeight="1">
      <c r="A6" s="307" t="s">
        <v>195</v>
      </c>
      <c r="B6" s="193"/>
      <c r="C6" s="100" t="s">
        <v>161</v>
      </c>
      <c r="D6" s="100" t="s">
        <v>192</v>
      </c>
      <c r="E6" s="100" t="s">
        <v>199</v>
      </c>
      <c r="F6" s="100" t="s">
        <v>276</v>
      </c>
      <c r="G6" s="100" t="s">
        <v>278</v>
      </c>
      <c r="H6" s="100" t="s">
        <v>202</v>
      </c>
    </row>
    <row r="7" spans="1:8" s="25" customFormat="1" ht="26.45" customHeight="1">
      <c r="A7" s="307"/>
      <c r="B7" s="306"/>
      <c r="C7" s="1025" t="s">
        <v>584</v>
      </c>
      <c r="D7" s="1026"/>
      <c r="E7" s="1025" t="s">
        <v>585</v>
      </c>
      <c r="F7" s="1026"/>
      <c r="G7" s="1025" t="s">
        <v>586</v>
      </c>
      <c r="H7" s="1026"/>
    </row>
    <row r="8" spans="1:8" s="25" customFormat="1" ht="29.25" customHeight="1" thickBot="1">
      <c r="A8" s="303" t="s">
        <v>245</v>
      </c>
      <c r="B8" s="277"/>
      <c r="C8" s="251" t="s">
        <v>587</v>
      </c>
      <c r="D8" s="304" t="s">
        <v>588</v>
      </c>
      <c r="E8" s="305" t="s">
        <v>587</v>
      </c>
      <c r="F8" s="251" t="s">
        <v>588</v>
      </c>
      <c r="G8" s="251" t="s">
        <v>589</v>
      </c>
      <c r="H8" s="304" t="s">
        <v>590</v>
      </c>
    </row>
    <row r="9" spans="1:8" s="25" customFormat="1" ht="15.75" customHeight="1" thickTop="1">
      <c r="A9" s="36">
        <v>1</v>
      </c>
      <c r="B9" s="65" t="s">
        <v>591</v>
      </c>
      <c r="C9" s="313">
        <v>2900</v>
      </c>
      <c r="D9" s="313" t="s">
        <v>176</v>
      </c>
      <c r="E9" s="313">
        <v>3803.4</v>
      </c>
      <c r="F9" s="313">
        <v>12.7</v>
      </c>
      <c r="G9" s="313" t="s">
        <v>176</v>
      </c>
      <c r="H9" s="478" t="s">
        <v>176</v>
      </c>
    </row>
    <row r="10" spans="1:8" s="25" customFormat="1" ht="15.75" customHeight="1">
      <c r="A10" s="36">
        <v>2</v>
      </c>
      <c r="B10" s="65" t="s">
        <v>592</v>
      </c>
      <c r="C10" s="313">
        <v>1.5</v>
      </c>
      <c r="D10" s="313" t="s">
        <v>176</v>
      </c>
      <c r="E10" s="313">
        <v>1.5</v>
      </c>
      <c r="F10" s="313" t="s">
        <v>176</v>
      </c>
      <c r="G10" s="313" t="s">
        <v>176</v>
      </c>
      <c r="H10" s="478" t="s">
        <v>176</v>
      </c>
    </row>
    <row r="11" spans="1:8" s="25" customFormat="1" ht="15.6" hidden="1" customHeight="1">
      <c r="A11" s="36">
        <v>3</v>
      </c>
      <c r="B11" s="65" t="s">
        <v>593</v>
      </c>
      <c r="C11" s="313" t="s">
        <v>176</v>
      </c>
      <c r="D11" s="313" t="s">
        <v>176</v>
      </c>
      <c r="E11" s="313" t="s">
        <v>176</v>
      </c>
      <c r="F11" s="313" t="s">
        <v>176</v>
      </c>
      <c r="G11" s="313" t="s">
        <v>176</v>
      </c>
      <c r="H11" s="478" t="s">
        <v>176</v>
      </c>
    </row>
    <row r="12" spans="1:8" s="25" customFormat="1" ht="15.75" customHeight="1">
      <c r="A12" s="36">
        <v>4</v>
      </c>
      <c r="B12" s="65" t="s">
        <v>594</v>
      </c>
      <c r="C12" s="313">
        <v>3.2</v>
      </c>
      <c r="D12" s="313" t="s">
        <v>176</v>
      </c>
      <c r="E12" s="313">
        <v>3.2</v>
      </c>
      <c r="F12" s="313" t="s">
        <v>176</v>
      </c>
      <c r="G12" s="313" t="s">
        <v>176</v>
      </c>
      <c r="H12" s="478" t="s">
        <v>176</v>
      </c>
    </row>
    <row r="13" spans="1:8" s="25" customFormat="1" ht="15.75" customHeight="1">
      <c r="A13" s="36">
        <v>5</v>
      </c>
      <c r="B13" s="65" t="s">
        <v>595</v>
      </c>
      <c r="C13" s="313">
        <v>5.6</v>
      </c>
      <c r="D13" s="313" t="s">
        <v>176</v>
      </c>
      <c r="E13" s="313">
        <v>5.6</v>
      </c>
      <c r="F13" s="313" t="s">
        <v>176</v>
      </c>
      <c r="G13" s="313" t="s">
        <v>176</v>
      </c>
      <c r="H13" s="478" t="s">
        <v>176</v>
      </c>
    </row>
    <row r="14" spans="1:8" s="25" customFormat="1" ht="15.75" customHeight="1">
      <c r="A14" s="36">
        <v>6</v>
      </c>
      <c r="B14" s="65" t="s">
        <v>596</v>
      </c>
      <c r="C14" s="313">
        <v>270.8</v>
      </c>
      <c r="D14" s="313" t="s">
        <v>176</v>
      </c>
      <c r="E14" s="313">
        <v>276.10000000000002</v>
      </c>
      <c r="F14" s="313" t="s">
        <v>176</v>
      </c>
      <c r="G14" s="313">
        <v>70.900000000000006</v>
      </c>
      <c r="H14" s="478">
        <v>0.25690000000000002</v>
      </c>
    </row>
    <row r="15" spans="1:8" s="25" customFormat="1" ht="15.75" customHeight="1">
      <c r="A15" s="36">
        <v>7</v>
      </c>
      <c r="B15" s="65" t="s">
        <v>597</v>
      </c>
      <c r="C15" s="313">
        <v>174.9</v>
      </c>
      <c r="D15" s="313">
        <v>215.6</v>
      </c>
      <c r="E15" s="313">
        <v>216.5</v>
      </c>
      <c r="F15" s="313">
        <v>6.3</v>
      </c>
      <c r="G15" s="313">
        <v>149.5</v>
      </c>
      <c r="H15" s="478">
        <v>0.67090000000000005</v>
      </c>
    </row>
    <row r="16" spans="1:8" s="25" customFormat="1" ht="15.75" customHeight="1">
      <c r="A16" s="36">
        <v>8</v>
      </c>
      <c r="B16" s="65" t="s">
        <v>598</v>
      </c>
      <c r="C16" s="313">
        <v>2309.1999999999998</v>
      </c>
      <c r="D16" s="313">
        <v>2111.6999999999998</v>
      </c>
      <c r="E16" s="313">
        <v>1358.8</v>
      </c>
      <c r="F16" s="313">
        <v>6.1</v>
      </c>
      <c r="G16" s="313">
        <v>1020</v>
      </c>
      <c r="H16" s="478">
        <v>0.74729999999999996</v>
      </c>
    </row>
    <row r="17" spans="1:8" s="25" customFormat="1" ht="15.75" customHeight="1">
      <c r="A17" s="36">
        <v>9</v>
      </c>
      <c r="B17" s="65" t="s">
        <v>599</v>
      </c>
      <c r="C17" s="313">
        <v>6930.4</v>
      </c>
      <c r="D17" s="313">
        <v>13.5</v>
      </c>
      <c r="E17" s="313">
        <v>6930.4</v>
      </c>
      <c r="F17" s="313">
        <v>3.3</v>
      </c>
      <c r="G17" s="313">
        <v>2366.1</v>
      </c>
      <c r="H17" s="478">
        <v>0.3412</v>
      </c>
    </row>
    <row r="18" spans="1:8" s="25" customFormat="1" ht="15.75" customHeight="1">
      <c r="A18" s="36">
        <v>10</v>
      </c>
      <c r="B18" s="65" t="s">
        <v>600</v>
      </c>
      <c r="C18" s="313">
        <v>141.6</v>
      </c>
      <c r="D18" s="313">
        <v>1.4</v>
      </c>
      <c r="E18" s="313">
        <v>141.6</v>
      </c>
      <c r="F18" s="313">
        <v>0.1</v>
      </c>
      <c r="G18" s="313">
        <v>168.3</v>
      </c>
      <c r="H18" s="478">
        <v>1.1873</v>
      </c>
    </row>
    <row r="19" spans="1:8" s="25" customFormat="1" ht="15.75" hidden="1" customHeight="1">
      <c r="A19" s="36">
        <v>11</v>
      </c>
      <c r="B19" s="65" t="s">
        <v>601</v>
      </c>
      <c r="C19" s="313" t="s">
        <v>176</v>
      </c>
      <c r="D19" s="313" t="s">
        <v>176</v>
      </c>
      <c r="E19" s="313" t="s">
        <v>176</v>
      </c>
      <c r="F19" s="313" t="s">
        <v>176</v>
      </c>
      <c r="G19" s="313" t="s">
        <v>176</v>
      </c>
      <c r="H19" s="478" t="s">
        <v>176</v>
      </c>
    </row>
    <row r="20" spans="1:8" s="25" customFormat="1" ht="15.75" customHeight="1">
      <c r="A20" s="36">
        <v>12</v>
      </c>
      <c r="B20" s="65" t="s">
        <v>602</v>
      </c>
      <c r="C20" s="313">
        <v>310.89999999999998</v>
      </c>
      <c r="D20" s="313" t="s">
        <v>176</v>
      </c>
      <c r="E20" s="313">
        <v>310.89999999999998</v>
      </c>
      <c r="F20" s="313" t="s">
        <v>176</v>
      </c>
      <c r="G20" s="313">
        <v>31.1</v>
      </c>
      <c r="H20" s="478">
        <v>0.1</v>
      </c>
    </row>
    <row r="21" spans="1:8" s="25" customFormat="1" ht="15.75" hidden="1" customHeight="1">
      <c r="A21" s="36">
        <v>13</v>
      </c>
      <c r="B21" s="65" t="s">
        <v>603</v>
      </c>
      <c r="C21" s="313" t="s">
        <v>176</v>
      </c>
      <c r="D21" s="313" t="s">
        <v>176</v>
      </c>
      <c r="E21" s="313" t="s">
        <v>176</v>
      </c>
      <c r="F21" s="313" t="s">
        <v>176</v>
      </c>
      <c r="G21" s="313" t="s">
        <v>176</v>
      </c>
      <c r="H21" s="478" t="s">
        <v>176</v>
      </c>
    </row>
    <row r="22" spans="1:8" s="25" customFormat="1" ht="15.75" customHeight="1">
      <c r="A22" s="36">
        <v>14</v>
      </c>
      <c r="B22" s="65" t="s">
        <v>604</v>
      </c>
      <c r="C22" s="313">
        <v>12.6</v>
      </c>
      <c r="D22" s="313">
        <v>0</v>
      </c>
      <c r="E22" s="313">
        <v>12.6</v>
      </c>
      <c r="F22" s="313">
        <v>0</v>
      </c>
      <c r="G22" s="313">
        <v>17.8</v>
      </c>
      <c r="H22" s="478">
        <v>1.4109</v>
      </c>
    </row>
    <row r="23" spans="1:8" s="25" customFormat="1" ht="15.75" customHeight="1">
      <c r="A23" s="36">
        <v>15</v>
      </c>
      <c r="B23" s="65" t="s">
        <v>605</v>
      </c>
      <c r="C23" s="313">
        <v>6.7</v>
      </c>
      <c r="D23" s="313" t="s">
        <v>176</v>
      </c>
      <c r="E23" s="313">
        <v>6.7</v>
      </c>
      <c r="F23" s="313" t="s">
        <v>176</v>
      </c>
      <c r="G23" s="313">
        <v>6.7</v>
      </c>
      <c r="H23" s="478">
        <v>1</v>
      </c>
    </row>
    <row r="24" spans="1:8" s="25" customFormat="1" ht="15.75" customHeight="1">
      <c r="A24" s="36">
        <v>16</v>
      </c>
      <c r="B24" s="65" t="s">
        <v>606</v>
      </c>
      <c r="C24" s="313">
        <v>49.3</v>
      </c>
      <c r="D24" s="313" t="s">
        <v>176</v>
      </c>
      <c r="E24" s="313">
        <v>49.3</v>
      </c>
      <c r="F24" s="313" t="s">
        <v>176</v>
      </c>
      <c r="G24" s="313">
        <v>48.6</v>
      </c>
      <c r="H24" s="478">
        <v>0.9859</v>
      </c>
    </row>
    <row r="25" spans="1:8" s="25" customFormat="1" ht="15.75" customHeight="1" thickBot="1">
      <c r="A25" s="94">
        <v>17</v>
      </c>
      <c r="B25" s="205" t="s">
        <v>322</v>
      </c>
      <c r="C25" s="347">
        <v>13116.6</v>
      </c>
      <c r="D25" s="347">
        <v>2342.3000000000002</v>
      </c>
      <c r="E25" s="347">
        <v>13116.6</v>
      </c>
      <c r="F25" s="347">
        <v>28.5</v>
      </c>
      <c r="G25" s="347">
        <v>3878.9</v>
      </c>
      <c r="H25" s="479">
        <v>0.29509999999999997</v>
      </c>
    </row>
    <row r="26" spans="1:8" s="25" customFormat="1" ht="14.45" customHeight="1" thickTop="1">
      <c r="A26" s="206"/>
      <c r="B26" s="206"/>
      <c r="C26" s="206"/>
      <c r="D26" s="206"/>
      <c r="E26" s="206"/>
      <c r="F26" s="206"/>
      <c r="G26" s="206"/>
      <c r="H26" s="206"/>
    </row>
    <row r="27" spans="1:8" s="25" customFormat="1" ht="14.45" customHeight="1">
      <c r="A27" s="206"/>
      <c r="B27" s="206"/>
      <c r="C27" s="206"/>
      <c r="D27" s="206"/>
      <c r="E27" s="206"/>
      <c r="F27" s="206"/>
      <c r="G27" s="206"/>
      <c r="H27" s="206"/>
    </row>
    <row r="28" spans="1:8" s="25" customFormat="1" ht="14.25" customHeight="1">
      <c r="A28" s="307" t="s">
        <v>196</v>
      </c>
      <c r="B28" s="193"/>
      <c r="C28" s="36" t="s">
        <v>161</v>
      </c>
      <c r="D28" s="36" t="s">
        <v>192</v>
      </c>
      <c r="E28" s="36" t="s">
        <v>199</v>
      </c>
      <c r="F28" s="36" t="s">
        <v>276</v>
      </c>
      <c r="G28" s="36" t="s">
        <v>278</v>
      </c>
      <c r="H28" s="36" t="s">
        <v>202</v>
      </c>
    </row>
    <row r="29" spans="1:8" s="25" customFormat="1" ht="21.75" customHeight="1">
      <c r="A29" s="307"/>
      <c r="B29" s="306"/>
      <c r="C29" s="1016" t="s">
        <v>584</v>
      </c>
      <c r="D29" s="1027"/>
      <c r="E29" s="1016" t="s">
        <v>585</v>
      </c>
      <c r="F29" s="1027"/>
      <c r="G29" s="1016" t="s">
        <v>586</v>
      </c>
      <c r="H29" s="1027"/>
    </row>
    <row r="30" spans="1:8" s="25" customFormat="1" ht="35.25" customHeight="1" thickBot="1">
      <c r="A30" s="303" t="s">
        <v>245</v>
      </c>
      <c r="B30" s="277"/>
      <c r="C30" s="179" t="s">
        <v>587</v>
      </c>
      <c r="D30" s="122" t="s">
        <v>588</v>
      </c>
      <c r="E30" s="84" t="s">
        <v>587</v>
      </c>
      <c r="F30" s="179" t="s">
        <v>588</v>
      </c>
      <c r="G30" s="179" t="s">
        <v>589</v>
      </c>
      <c r="H30" s="122" t="s">
        <v>590</v>
      </c>
    </row>
    <row r="31" spans="1:8" s="25" customFormat="1" ht="15.75" customHeight="1" thickTop="1">
      <c r="A31" s="36">
        <v>1</v>
      </c>
      <c r="B31" s="65" t="s">
        <v>591</v>
      </c>
      <c r="C31" s="313">
        <v>2166.6</v>
      </c>
      <c r="D31" s="313" t="s">
        <v>176</v>
      </c>
      <c r="E31" s="313">
        <v>2877.9</v>
      </c>
      <c r="F31" s="313">
        <v>9.5</v>
      </c>
      <c r="G31" s="313" t="s">
        <v>176</v>
      </c>
      <c r="H31" s="478" t="s">
        <v>176</v>
      </c>
    </row>
    <row r="32" spans="1:8" s="25" customFormat="1" ht="15.75" customHeight="1">
      <c r="A32" s="36">
        <v>2</v>
      </c>
      <c r="B32" s="65" t="s">
        <v>592</v>
      </c>
      <c r="C32" s="313">
        <v>50.9</v>
      </c>
      <c r="D32" s="313" t="s">
        <v>176</v>
      </c>
      <c r="E32" s="313">
        <v>50.9</v>
      </c>
      <c r="F32" s="313" t="s">
        <v>176</v>
      </c>
      <c r="G32" s="313">
        <v>0.1</v>
      </c>
      <c r="H32" s="478">
        <v>1.4E-3</v>
      </c>
    </row>
    <row r="33" spans="1:8" s="25" customFormat="1" ht="15.6" hidden="1" customHeight="1">
      <c r="A33" s="36">
        <v>3</v>
      </c>
      <c r="B33" s="65" t="s">
        <v>593</v>
      </c>
      <c r="C33" s="313" t="s">
        <v>176</v>
      </c>
      <c r="D33" s="313" t="s">
        <v>176</v>
      </c>
      <c r="E33" s="313" t="s">
        <v>176</v>
      </c>
      <c r="F33" s="313" t="s">
        <v>176</v>
      </c>
      <c r="G33" s="313" t="s">
        <v>176</v>
      </c>
      <c r="H33" s="478" t="s">
        <v>176</v>
      </c>
    </row>
    <row r="34" spans="1:8" s="25" customFormat="1" ht="15.75" hidden="1" customHeight="1">
      <c r="A34" s="36">
        <v>4</v>
      </c>
      <c r="B34" s="65" t="s">
        <v>594</v>
      </c>
      <c r="C34" s="313" t="s">
        <v>176</v>
      </c>
      <c r="D34" s="313" t="s">
        <v>176</v>
      </c>
      <c r="E34" s="313" t="s">
        <v>176</v>
      </c>
      <c r="F34" s="313" t="s">
        <v>176</v>
      </c>
      <c r="G34" s="313" t="s">
        <v>176</v>
      </c>
      <c r="H34" s="478" t="s">
        <v>176</v>
      </c>
    </row>
    <row r="35" spans="1:8" s="25" customFormat="1" ht="15.75" customHeight="1">
      <c r="A35" s="36">
        <v>5</v>
      </c>
      <c r="B35" s="65" t="s">
        <v>595</v>
      </c>
      <c r="C35" s="313">
        <v>4.7</v>
      </c>
      <c r="D35" s="313" t="s">
        <v>176</v>
      </c>
      <c r="E35" s="313">
        <v>4.7</v>
      </c>
      <c r="F35" s="313" t="s">
        <v>176</v>
      </c>
      <c r="G35" s="313" t="s">
        <v>176</v>
      </c>
      <c r="H35" s="478" t="s">
        <v>176</v>
      </c>
    </row>
    <row r="36" spans="1:8" s="25" customFormat="1" ht="15.75" customHeight="1">
      <c r="A36" s="36">
        <v>6</v>
      </c>
      <c r="B36" s="65" t="s">
        <v>596</v>
      </c>
      <c r="C36" s="313">
        <v>253.8</v>
      </c>
      <c r="D36" s="313" t="s">
        <v>176</v>
      </c>
      <c r="E36" s="313">
        <v>252.2</v>
      </c>
      <c r="F36" s="313">
        <v>0</v>
      </c>
      <c r="G36" s="313">
        <v>76.099999999999994</v>
      </c>
      <c r="H36" s="478">
        <v>0.30159999999999998</v>
      </c>
    </row>
    <row r="37" spans="1:8" s="25" customFormat="1" ht="15.75" customHeight="1">
      <c r="A37" s="36">
        <v>7</v>
      </c>
      <c r="B37" s="65" t="s">
        <v>597</v>
      </c>
      <c r="C37" s="313">
        <v>259.60000000000002</v>
      </c>
      <c r="D37" s="313">
        <v>245.9</v>
      </c>
      <c r="E37" s="313">
        <v>300.39999999999998</v>
      </c>
      <c r="F37" s="313">
        <v>12.1</v>
      </c>
      <c r="G37" s="313">
        <v>239</v>
      </c>
      <c r="H37" s="478">
        <v>0.76480000000000004</v>
      </c>
    </row>
    <row r="38" spans="1:8" s="25" customFormat="1" ht="15.75" customHeight="1">
      <c r="A38" s="36">
        <v>8</v>
      </c>
      <c r="B38" s="65" t="s">
        <v>598</v>
      </c>
      <c r="C38" s="313">
        <v>2028.7</v>
      </c>
      <c r="D38" s="313">
        <v>2052.1999999999998</v>
      </c>
      <c r="E38" s="313">
        <v>1278.2</v>
      </c>
      <c r="F38" s="313">
        <v>5.4</v>
      </c>
      <c r="G38" s="313">
        <v>959.6</v>
      </c>
      <c r="H38" s="478">
        <v>0.74760000000000004</v>
      </c>
    </row>
    <row r="39" spans="1:8" s="25" customFormat="1" ht="15.75" customHeight="1">
      <c r="A39" s="36">
        <v>9</v>
      </c>
      <c r="B39" s="65" t="s">
        <v>599</v>
      </c>
      <c r="C39" s="313">
        <v>4699.6000000000004</v>
      </c>
      <c r="D39" s="313">
        <v>17.3</v>
      </c>
      <c r="E39" s="313">
        <v>4699.6000000000004</v>
      </c>
      <c r="F39" s="313">
        <v>5.9</v>
      </c>
      <c r="G39" s="313">
        <v>1599.2</v>
      </c>
      <c r="H39" s="478">
        <v>0.33989999999999998</v>
      </c>
    </row>
    <row r="40" spans="1:8" s="25" customFormat="1" ht="15.75" customHeight="1">
      <c r="A40" s="36">
        <v>10</v>
      </c>
      <c r="B40" s="65" t="s">
        <v>600</v>
      </c>
      <c r="C40" s="313">
        <v>76.8</v>
      </c>
      <c r="D40" s="313">
        <v>0.9</v>
      </c>
      <c r="E40" s="313">
        <v>76.8</v>
      </c>
      <c r="F40" s="313">
        <v>0.1</v>
      </c>
      <c r="G40" s="313">
        <v>94.4</v>
      </c>
      <c r="H40" s="478">
        <v>1.2281</v>
      </c>
    </row>
    <row r="41" spans="1:8" s="25" customFormat="1" ht="15.75" hidden="1" customHeight="1">
      <c r="A41" s="36">
        <v>11</v>
      </c>
      <c r="B41" s="65" t="s">
        <v>601</v>
      </c>
      <c r="C41" s="313" t="s">
        <v>176</v>
      </c>
      <c r="D41" s="313" t="s">
        <v>176</v>
      </c>
      <c r="E41" s="313" t="s">
        <v>176</v>
      </c>
      <c r="F41" s="313" t="s">
        <v>176</v>
      </c>
      <c r="G41" s="313" t="s">
        <v>176</v>
      </c>
      <c r="H41" s="478" t="s">
        <v>176</v>
      </c>
    </row>
    <row r="42" spans="1:8" s="25" customFormat="1" ht="15.75" customHeight="1">
      <c r="A42" s="36">
        <v>12</v>
      </c>
      <c r="B42" s="65" t="s">
        <v>602</v>
      </c>
      <c r="C42" s="313">
        <v>308.5</v>
      </c>
      <c r="D42" s="313" t="s">
        <v>176</v>
      </c>
      <c r="E42" s="313">
        <v>308.5</v>
      </c>
      <c r="F42" s="313" t="s">
        <v>176</v>
      </c>
      <c r="G42" s="313">
        <v>30.9</v>
      </c>
      <c r="H42" s="478">
        <v>0.1</v>
      </c>
    </row>
    <row r="43" spans="1:8" s="25" customFormat="1" ht="15.75" hidden="1" customHeight="1">
      <c r="A43" s="36">
        <v>13</v>
      </c>
      <c r="B43" s="65" t="s">
        <v>603</v>
      </c>
      <c r="C43" s="313" t="s">
        <v>176</v>
      </c>
      <c r="D43" s="313" t="s">
        <v>176</v>
      </c>
      <c r="E43" s="313" t="s">
        <v>176</v>
      </c>
      <c r="F43" s="313" t="s">
        <v>176</v>
      </c>
      <c r="G43" s="313" t="s">
        <v>176</v>
      </c>
      <c r="H43" s="478" t="s">
        <v>176</v>
      </c>
    </row>
    <row r="44" spans="1:8" s="25" customFormat="1" ht="15.75" customHeight="1">
      <c r="A44" s="36">
        <v>14</v>
      </c>
      <c r="B44" s="65" t="s">
        <v>604</v>
      </c>
      <c r="C44" s="313">
        <v>11.9</v>
      </c>
      <c r="D44" s="313">
        <v>0.1</v>
      </c>
      <c r="E44" s="313">
        <v>11.9</v>
      </c>
      <c r="F44" s="313">
        <v>0</v>
      </c>
      <c r="G44" s="313">
        <v>19</v>
      </c>
      <c r="H44" s="478">
        <v>1.5901000000000001</v>
      </c>
    </row>
    <row r="45" spans="1:8" s="25" customFormat="1" ht="15.75" customHeight="1">
      <c r="A45" s="36">
        <v>15</v>
      </c>
      <c r="B45" s="65" t="s">
        <v>605</v>
      </c>
      <c r="C45" s="313">
        <v>6.9</v>
      </c>
      <c r="D45" s="313" t="s">
        <v>176</v>
      </c>
      <c r="E45" s="313">
        <v>6.9</v>
      </c>
      <c r="F45" s="313" t="s">
        <v>176</v>
      </c>
      <c r="G45" s="313">
        <v>6.9</v>
      </c>
      <c r="H45" s="478">
        <v>1</v>
      </c>
    </row>
    <row r="46" spans="1:8" s="25" customFormat="1" ht="15.75" customHeight="1">
      <c r="A46" s="36">
        <v>16</v>
      </c>
      <c r="B46" s="65" t="s">
        <v>606</v>
      </c>
      <c r="C46" s="313">
        <v>90.8</v>
      </c>
      <c r="D46" s="313" t="s">
        <v>176</v>
      </c>
      <c r="E46" s="313">
        <v>90.8</v>
      </c>
      <c r="F46" s="313" t="s">
        <v>176</v>
      </c>
      <c r="G46" s="313">
        <v>45.2</v>
      </c>
      <c r="H46" s="478">
        <v>0.49780000000000002</v>
      </c>
    </row>
    <row r="47" spans="1:8" s="25" customFormat="1" ht="15.75" customHeight="1" thickBot="1">
      <c r="A47" s="94">
        <v>17</v>
      </c>
      <c r="B47" s="205" t="s">
        <v>322</v>
      </c>
      <c r="C47" s="347">
        <v>9958.9</v>
      </c>
      <c r="D47" s="347">
        <v>2316.3000000000002</v>
      </c>
      <c r="E47" s="347">
        <v>9958.9</v>
      </c>
      <c r="F47" s="347">
        <v>33</v>
      </c>
      <c r="G47" s="347">
        <v>3070.3</v>
      </c>
      <c r="H47" s="479">
        <v>0.30730000000000002</v>
      </c>
    </row>
    <row r="48" spans="1:8" ht="15" thickTop="1">
      <c r="H48" s="406"/>
    </row>
  </sheetData>
  <mergeCells count="7">
    <mergeCell ref="A4:H4"/>
    <mergeCell ref="C7:D7"/>
    <mergeCell ref="E7:F7"/>
    <mergeCell ref="G7:H7"/>
    <mergeCell ref="C29:D29"/>
    <mergeCell ref="E29:F29"/>
    <mergeCell ref="G29:H29"/>
  </mergeCells>
  <pageMargins left="0.70866141732283472" right="0.70866141732283472" top="0.74803149606299213" bottom="0.74803149606299213" header="0.31496062992125984" footer="0.31496062992125984"/>
  <pageSetup paperSize="9" scale="68"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B430B8-7612-4736-8C00-270ECA7436AE}">
  <sheetPr>
    <tabColor rgb="FF00AA46"/>
    <pageSetUpPr fitToPage="1"/>
  </sheetPr>
  <dimension ref="A1:Z51"/>
  <sheetViews>
    <sheetView showGridLines="0" topLeftCell="A6" zoomScale="80" zoomScaleNormal="80" workbookViewId="0">
      <selection activeCell="A4" sqref="A4:S4"/>
    </sheetView>
  </sheetViews>
  <sheetFormatPr defaultColWidth="9" defaultRowHeight="14.25"/>
  <cols>
    <col min="1" max="1" width="3.75" style="20" customWidth="1"/>
    <col min="2" max="2" width="50.375" style="20" customWidth="1"/>
    <col min="3" max="4" width="8.5" style="20" customWidth="1"/>
    <col min="5" max="5" width="8.5" style="20" hidden="1" customWidth="1"/>
    <col min="6" max="9" width="8.5" style="20" customWidth="1"/>
    <col min="10" max="10" width="8.5" style="20" hidden="1" customWidth="1"/>
    <col min="11" max="14" width="8.5" style="20" customWidth="1"/>
    <col min="15" max="15" width="8.5" style="20" hidden="1" customWidth="1"/>
    <col min="16" max="19" width="8.5" style="20" customWidth="1"/>
    <col min="20" max="16384" width="9" style="20"/>
  </cols>
  <sheetData>
    <row r="1" spans="1:26" ht="20.25">
      <c r="A1" s="41" t="s">
        <v>607</v>
      </c>
      <c r="B1" s="6"/>
      <c r="C1" s="6"/>
      <c r="D1" s="6"/>
      <c r="E1" s="6"/>
      <c r="F1" s="6"/>
      <c r="G1" s="6"/>
      <c r="H1" s="6"/>
      <c r="I1" s="6"/>
      <c r="J1" s="6"/>
      <c r="K1" s="6"/>
      <c r="L1" s="6"/>
      <c r="M1" s="6"/>
      <c r="N1" s="6"/>
      <c r="O1" s="6"/>
      <c r="P1" s="6"/>
      <c r="Q1" s="6"/>
      <c r="R1" s="6"/>
      <c r="S1" s="6"/>
      <c r="T1" s="32"/>
      <c r="U1" s="32"/>
    </row>
    <row r="2" spans="1:26" ht="20.25">
      <c r="A2" s="42" t="s">
        <v>608</v>
      </c>
      <c r="B2" s="6"/>
      <c r="C2" s="6"/>
      <c r="D2" s="6"/>
      <c r="E2" s="6"/>
      <c r="F2" s="6"/>
      <c r="G2" s="6"/>
      <c r="H2" s="6"/>
      <c r="I2" s="6"/>
      <c r="J2" s="6"/>
      <c r="K2" s="6"/>
      <c r="L2" s="6"/>
      <c r="M2" s="6"/>
      <c r="N2" s="6"/>
      <c r="O2" s="6"/>
      <c r="P2" s="6"/>
      <c r="Q2" s="6"/>
      <c r="R2" s="6"/>
      <c r="S2" s="6"/>
      <c r="T2" s="32"/>
      <c r="U2" s="32"/>
    </row>
    <row r="3" spans="1:26">
      <c r="A3" s="319"/>
      <c r="B3" s="1"/>
      <c r="C3" s="1"/>
      <c r="D3" s="1"/>
      <c r="E3" s="1"/>
      <c r="F3" s="1"/>
      <c r="G3" s="1"/>
      <c r="H3" s="1"/>
      <c r="I3" s="1"/>
      <c r="J3" s="1"/>
      <c r="K3" s="1"/>
      <c r="L3" s="1"/>
      <c r="M3" s="1"/>
      <c r="N3" s="1"/>
      <c r="O3" s="1"/>
      <c r="P3" s="1"/>
      <c r="Q3" s="1"/>
      <c r="R3" s="1"/>
      <c r="S3" s="1"/>
      <c r="T3" s="32"/>
      <c r="U3" s="32"/>
    </row>
    <row r="4" spans="1:26" ht="44.25" customHeight="1">
      <c r="A4" s="929" t="s">
        <v>1589</v>
      </c>
      <c r="B4" s="929"/>
      <c r="C4" s="929"/>
      <c r="D4" s="929"/>
      <c r="E4" s="929"/>
      <c r="F4" s="929"/>
      <c r="G4" s="929"/>
      <c r="H4" s="929"/>
      <c r="I4" s="929"/>
      <c r="J4" s="929"/>
      <c r="K4" s="929"/>
      <c r="L4" s="929"/>
      <c r="M4" s="929"/>
      <c r="N4" s="929"/>
      <c r="O4" s="929"/>
      <c r="P4" s="929"/>
      <c r="Q4" s="929"/>
      <c r="R4" s="929"/>
      <c r="S4" s="929"/>
      <c r="T4" s="32"/>
      <c r="U4" s="32"/>
    </row>
    <row r="5" spans="1:26">
      <c r="A5" s="319"/>
      <c r="B5" s="1"/>
      <c r="C5" s="1"/>
      <c r="D5" s="1"/>
      <c r="E5" s="1"/>
      <c r="F5" s="1"/>
      <c r="G5" s="1"/>
      <c r="H5" s="1"/>
      <c r="I5" s="1"/>
      <c r="J5" s="1"/>
      <c r="K5" s="1"/>
      <c r="L5" s="1"/>
      <c r="M5" s="1"/>
      <c r="N5" s="1"/>
      <c r="O5" s="1"/>
      <c r="P5" s="1"/>
      <c r="Q5" s="1"/>
      <c r="R5" s="1"/>
      <c r="S5" s="1"/>
      <c r="T5" s="32"/>
      <c r="U5" s="32"/>
    </row>
    <row r="6" spans="1:26">
      <c r="A6" s="1028" t="s">
        <v>195</v>
      </c>
      <c r="B6" s="1028"/>
      <c r="C6" s="246" t="s">
        <v>161</v>
      </c>
      <c r="D6" s="246" t="s">
        <v>192</v>
      </c>
      <c r="E6" s="246" t="s">
        <v>199</v>
      </c>
      <c r="F6" s="246" t="s">
        <v>276</v>
      </c>
      <c r="G6" s="246" t="s">
        <v>278</v>
      </c>
      <c r="H6" s="246" t="s">
        <v>202</v>
      </c>
      <c r="I6" s="246" t="s">
        <v>206</v>
      </c>
      <c r="J6" s="246" t="s">
        <v>210</v>
      </c>
      <c r="K6" s="246" t="s">
        <v>329</v>
      </c>
      <c r="L6" s="246" t="s">
        <v>325</v>
      </c>
      <c r="M6" s="246" t="s">
        <v>326</v>
      </c>
      <c r="N6" s="246" t="s">
        <v>327</v>
      </c>
      <c r="O6" s="246" t="s">
        <v>328</v>
      </c>
      <c r="P6" s="246" t="s">
        <v>475</v>
      </c>
      <c r="Q6" s="246" t="s">
        <v>476</v>
      </c>
      <c r="R6" s="246" t="s">
        <v>609</v>
      </c>
      <c r="S6" s="261" t="s">
        <v>610</v>
      </c>
      <c r="T6" s="32"/>
      <c r="U6" s="32"/>
    </row>
    <row r="7" spans="1:26" ht="15" customHeight="1">
      <c r="A7" s="206"/>
      <c r="B7" s="206"/>
      <c r="C7" s="310"/>
      <c r="D7" s="310"/>
      <c r="E7" s="310"/>
      <c r="F7" s="310"/>
      <c r="G7" s="310"/>
      <c r="H7" s="310"/>
      <c r="I7" s="310"/>
      <c r="J7" s="310"/>
      <c r="K7" s="310"/>
      <c r="L7" s="310"/>
      <c r="M7" s="310"/>
      <c r="N7" s="310"/>
      <c r="O7" s="310"/>
      <c r="P7" s="310"/>
      <c r="Q7" s="310"/>
      <c r="R7" s="310"/>
      <c r="S7" s="310"/>
      <c r="T7" s="32"/>
      <c r="U7" s="32"/>
    </row>
    <row r="8" spans="1:26">
      <c r="A8" s="1028"/>
      <c r="B8" s="1028"/>
      <c r="C8" s="1031" t="s">
        <v>611</v>
      </c>
      <c r="D8" s="1031"/>
      <c r="E8" s="1031"/>
      <c r="F8" s="1031"/>
      <c r="G8" s="1031"/>
      <c r="H8" s="1031"/>
      <c r="I8" s="1031"/>
      <c r="J8" s="1031"/>
      <c r="K8" s="1031"/>
      <c r="L8" s="1031"/>
      <c r="M8" s="1031"/>
      <c r="N8" s="1031"/>
      <c r="O8" s="1031"/>
      <c r="P8" s="1031"/>
      <c r="Q8" s="1031"/>
      <c r="R8" s="310"/>
      <c r="S8" s="310"/>
      <c r="T8" s="32"/>
      <c r="U8" s="32"/>
    </row>
    <row r="9" spans="1:26" ht="30" customHeight="1" thickBot="1">
      <c r="A9" s="1030" t="s">
        <v>245</v>
      </c>
      <c r="B9" s="1030"/>
      <c r="C9" s="311">
        <v>0</v>
      </c>
      <c r="D9" s="311">
        <v>0.02</v>
      </c>
      <c r="E9" s="311">
        <v>0.04</v>
      </c>
      <c r="F9" s="311">
        <v>0.1</v>
      </c>
      <c r="G9" s="311">
        <v>0.2</v>
      </c>
      <c r="H9" s="311">
        <v>0.35</v>
      </c>
      <c r="I9" s="311">
        <v>0.5</v>
      </c>
      <c r="J9" s="311">
        <v>0.7</v>
      </c>
      <c r="K9" s="311">
        <v>0.75</v>
      </c>
      <c r="L9" s="311">
        <v>1</v>
      </c>
      <c r="M9" s="311">
        <v>1.5</v>
      </c>
      <c r="N9" s="311">
        <v>2.5</v>
      </c>
      <c r="O9" s="311">
        <v>3.7</v>
      </c>
      <c r="P9" s="311">
        <v>12.5</v>
      </c>
      <c r="Q9" s="274" t="s">
        <v>612</v>
      </c>
      <c r="R9" s="274" t="s">
        <v>322</v>
      </c>
      <c r="S9" s="238" t="s">
        <v>613</v>
      </c>
      <c r="T9" s="32"/>
      <c r="U9" s="32"/>
    </row>
    <row r="10" spans="1:26" ht="15.75" customHeight="1" thickTop="1">
      <c r="A10" s="195">
        <v>1</v>
      </c>
      <c r="B10" s="87" t="s">
        <v>591</v>
      </c>
      <c r="C10" s="312">
        <v>3816.1</v>
      </c>
      <c r="D10" s="312" t="s">
        <v>176</v>
      </c>
      <c r="E10" s="312" t="s">
        <v>176</v>
      </c>
      <c r="F10" s="312" t="s">
        <v>176</v>
      </c>
      <c r="G10" s="312" t="s">
        <v>176</v>
      </c>
      <c r="H10" s="312" t="s">
        <v>176</v>
      </c>
      <c r="I10" s="312" t="s">
        <v>176</v>
      </c>
      <c r="J10" s="312" t="s">
        <v>176</v>
      </c>
      <c r="K10" s="312" t="s">
        <v>176</v>
      </c>
      <c r="L10" s="312" t="s">
        <v>176</v>
      </c>
      <c r="M10" s="312" t="s">
        <v>176</v>
      </c>
      <c r="N10" s="312" t="s">
        <v>176</v>
      </c>
      <c r="O10" s="312" t="s">
        <v>176</v>
      </c>
      <c r="P10" s="312" t="s">
        <v>176</v>
      </c>
      <c r="Q10" s="312" t="s">
        <v>176</v>
      </c>
      <c r="R10" s="312">
        <v>3816.1</v>
      </c>
      <c r="S10" s="312" t="s">
        <v>176</v>
      </c>
      <c r="T10" s="32"/>
      <c r="U10" s="32"/>
      <c r="Z10" s="634"/>
    </row>
    <row r="11" spans="1:26" ht="15.75" customHeight="1">
      <c r="A11" s="140">
        <v>2</v>
      </c>
      <c r="B11" s="65" t="s">
        <v>592</v>
      </c>
      <c r="C11" s="313">
        <v>1.5</v>
      </c>
      <c r="D11" s="313" t="s">
        <v>176</v>
      </c>
      <c r="E11" s="313" t="s">
        <v>176</v>
      </c>
      <c r="F11" s="313" t="s">
        <v>176</v>
      </c>
      <c r="G11" s="313" t="s">
        <v>176</v>
      </c>
      <c r="H11" s="313" t="s">
        <v>176</v>
      </c>
      <c r="I11" s="313" t="s">
        <v>176</v>
      </c>
      <c r="J11" s="313" t="s">
        <v>176</v>
      </c>
      <c r="K11" s="313" t="s">
        <v>176</v>
      </c>
      <c r="L11" s="313" t="s">
        <v>176</v>
      </c>
      <c r="M11" s="313" t="s">
        <v>176</v>
      </c>
      <c r="N11" s="313" t="s">
        <v>176</v>
      </c>
      <c r="O11" s="313" t="s">
        <v>176</v>
      </c>
      <c r="P11" s="313" t="s">
        <v>176</v>
      </c>
      <c r="Q11" s="313" t="s">
        <v>176</v>
      </c>
      <c r="R11" s="313">
        <v>1.5</v>
      </c>
      <c r="S11" s="313" t="s">
        <v>176</v>
      </c>
      <c r="T11" s="32"/>
      <c r="U11" s="32"/>
    </row>
    <row r="12" spans="1:26" ht="15.75" hidden="1" customHeight="1">
      <c r="A12" s="140">
        <v>3</v>
      </c>
      <c r="B12" s="65" t="s">
        <v>593</v>
      </c>
      <c r="C12" s="313" t="s">
        <v>176</v>
      </c>
      <c r="D12" s="313" t="s">
        <v>176</v>
      </c>
      <c r="E12" s="313" t="s">
        <v>176</v>
      </c>
      <c r="F12" s="313" t="s">
        <v>176</v>
      </c>
      <c r="G12" s="313" t="s">
        <v>176</v>
      </c>
      <c r="H12" s="313" t="s">
        <v>176</v>
      </c>
      <c r="I12" s="313" t="s">
        <v>176</v>
      </c>
      <c r="J12" s="313" t="s">
        <v>176</v>
      </c>
      <c r="K12" s="313" t="s">
        <v>176</v>
      </c>
      <c r="L12" s="313" t="s">
        <v>176</v>
      </c>
      <c r="M12" s="313" t="s">
        <v>176</v>
      </c>
      <c r="N12" s="313" t="s">
        <v>176</v>
      </c>
      <c r="O12" s="313" t="s">
        <v>176</v>
      </c>
      <c r="P12" s="313" t="s">
        <v>176</v>
      </c>
      <c r="Q12" s="313" t="s">
        <v>176</v>
      </c>
      <c r="R12" s="313" t="s">
        <v>176</v>
      </c>
      <c r="S12" s="313" t="s">
        <v>176</v>
      </c>
      <c r="T12" s="32"/>
      <c r="U12" s="32"/>
    </row>
    <row r="13" spans="1:26" ht="15.75" customHeight="1">
      <c r="A13" s="140">
        <v>4</v>
      </c>
      <c r="B13" s="65" t="s">
        <v>594</v>
      </c>
      <c r="C13" s="313">
        <v>3.2</v>
      </c>
      <c r="D13" s="313" t="s">
        <v>176</v>
      </c>
      <c r="E13" s="313" t="s">
        <v>176</v>
      </c>
      <c r="F13" s="313" t="s">
        <v>176</v>
      </c>
      <c r="G13" s="313" t="s">
        <v>176</v>
      </c>
      <c r="H13" s="313" t="s">
        <v>176</v>
      </c>
      <c r="I13" s="313" t="s">
        <v>176</v>
      </c>
      <c r="J13" s="313" t="s">
        <v>176</v>
      </c>
      <c r="K13" s="313" t="s">
        <v>176</v>
      </c>
      <c r="L13" s="313" t="s">
        <v>176</v>
      </c>
      <c r="M13" s="313" t="s">
        <v>176</v>
      </c>
      <c r="N13" s="313" t="s">
        <v>176</v>
      </c>
      <c r="O13" s="313" t="s">
        <v>176</v>
      </c>
      <c r="P13" s="313" t="s">
        <v>176</v>
      </c>
      <c r="Q13" s="313" t="s">
        <v>176</v>
      </c>
      <c r="R13" s="313">
        <v>3.2</v>
      </c>
      <c r="S13" s="313" t="s">
        <v>176</v>
      </c>
      <c r="T13" s="32"/>
      <c r="U13" s="32"/>
    </row>
    <row r="14" spans="1:26" ht="15.75" customHeight="1">
      <c r="A14" s="140">
        <v>5</v>
      </c>
      <c r="B14" s="65" t="s">
        <v>595</v>
      </c>
      <c r="C14" s="313">
        <v>5.6</v>
      </c>
      <c r="D14" s="313" t="s">
        <v>176</v>
      </c>
      <c r="E14" s="313" t="s">
        <v>176</v>
      </c>
      <c r="F14" s="313" t="s">
        <v>176</v>
      </c>
      <c r="G14" s="313" t="s">
        <v>176</v>
      </c>
      <c r="H14" s="313" t="s">
        <v>176</v>
      </c>
      <c r="I14" s="313" t="s">
        <v>176</v>
      </c>
      <c r="J14" s="313" t="s">
        <v>176</v>
      </c>
      <c r="K14" s="313" t="s">
        <v>176</v>
      </c>
      <c r="L14" s="313" t="s">
        <v>176</v>
      </c>
      <c r="M14" s="313" t="s">
        <v>176</v>
      </c>
      <c r="N14" s="313" t="s">
        <v>176</v>
      </c>
      <c r="O14" s="313" t="s">
        <v>176</v>
      </c>
      <c r="P14" s="313" t="s">
        <v>176</v>
      </c>
      <c r="Q14" s="313" t="s">
        <v>176</v>
      </c>
      <c r="R14" s="313">
        <v>5.6</v>
      </c>
      <c r="S14" s="313" t="s">
        <v>176</v>
      </c>
      <c r="T14" s="32"/>
      <c r="U14" s="32"/>
    </row>
    <row r="15" spans="1:26" ht="15.75" customHeight="1">
      <c r="A15" s="140">
        <v>6</v>
      </c>
      <c r="B15" s="65" t="s">
        <v>596</v>
      </c>
      <c r="C15" s="313">
        <v>21.9</v>
      </c>
      <c r="D15" s="313">
        <v>15.2</v>
      </c>
      <c r="E15" s="313" t="s">
        <v>176</v>
      </c>
      <c r="F15" s="313" t="s">
        <v>176</v>
      </c>
      <c r="G15" s="313">
        <v>162.9</v>
      </c>
      <c r="H15" s="313" t="s">
        <v>176</v>
      </c>
      <c r="I15" s="313">
        <v>76.099999999999994</v>
      </c>
      <c r="J15" s="313" t="s">
        <v>176</v>
      </c>
      <c r="K15" s="313" t="s">
        <v>176</v>
      </c>
      <c r="L15" s="313" t="s">
        <v>176</v>
      </c>
      <c r="M15" s="313" t="s">
        <v>176</v>
      </c>
      <c r="N15" s="313" t="s">
        <v>176</v>
      </c>
      <c r="O15" s="313" t="s">
        <v>176</v>
      </c>
      <c r="P15" s="313" t="s">
        <v>176</v>
      </c>
      <c r="Q15" s="313" t="s">
        <v>176</v>
      </c>
      <c r="R15" s="313">
        <v>276.10000000000002</v>
      </c>
      <c r="S15" s="313" t="s">
        <v>176</v>
      </c>
      <c r="T15" s="32"/>
      <c r="U15" s="32"/>
    </row>
    <row r="16" spans="1:26" ht="15.75" customHeight="1">
      <c r="A16" s="140">
        <v>7</v>
      </c>
      <c r="B16" s="65" t="s">
        <v>597</v>
      </c>
      <c r="C16" s="313" t="s">
        <v>176</v>
      </c>
      <c r="D16" s="313" t="s">
        <v>176</v>
      </c>
      <c r="E16" s="313" t="s">
        <v>176</v>
      </c>
      <c r="F16" s="313" t="s">
        <v>176</v>
      </c>
      <c r="G16" s="313">
        <v>27.9</v>
      </c>
      <c r="H16" s="313" t="s">
        <v>176</v>
      </c>
      <c r="I16" s="313">
        <v>99.7</v>
      </c>
      <c r="J16" s="313" t="s">
        <v>176</v>
      </c>
      <c r="K16" s="313" t="s">
        <v>176</v>
      </c>
      <c r="L16" s="313">
        <v>95.2</v>
      </c>
      <c r="M16" s="313" t="s">
        <v>176</v>
      </c>
      <c r="N16" s="313" t="s">
        <v>176</v>
      </c>
      <c r="O16" s="313" t="s">
        <v>176</v>
      </c>
      <c r="P16" s="313" t="s">
        <v>176</v>
      </c>
      <c r="Q16" s="313" t="s">
        <v>176</v>
      </c>
      <c r="R16" s="313">
        <v>222.8</v>
      </c>
      <c r="S16" s="313">
        <v>71.099999999999994</v>
      </c>
      <c r="T16" s="32"/>
      <c r="U16" s="32"/>
    </row>
    <row r="17" spans="1:21" ht="15.75" customHeight="1">
      <c r="A17" s="140">
        <v>8</v>
      </c>
      <c r="B17" s="65" t="s">
        <v>598</v>
      </c>
      <c r="C17" s="313" t="s">
        <v>176</v>
      </c>
      <c r="D17" s="313" t="s">
        <v>176</v>
      </c>
      <c r="E17" s="313" t="s">
        <v>176</v>
      </c>
      <c r="F17" s="313" t="s">
        <v>176</v>
      </c>
      <c r="G17" s="313" t="s">
        <v>176</v>
      </c>
      <c r="H17" s="313" t="s">
        <v>176</v>
      </c>
      <c r="I17" s="313" t="s">
        <v>176</v>
      </c>
      <c r="J17" s="313" t="s">
        <v>176</v>
      </c>
      <c r="K17" s="313">
        <v>1364.9</v>
      </c>
      <c r="L17" s="313" t="s">
        <v>176</v>
      </c>
      <c r="M17" s="313" t="s">
        <v>176</v>
      </c>
      <c r="N17" s="313" t="s">
        <v>176</v>
      </c>
      <c r="O17" s="313" t="s">
        <v>176</v>
      </c>
      <c r="P17" s="313" t="s">
        <v>176</v>
      </c>
      <c r="Q17" s="313" t="s">
        <v>176</v>
      </c>
      <c r="R17" s="313">
        <v>1364.9</v>
      </c>
      <c r="S17" s="313">
        <v>1364.9</v>
      </c>
      <c r="T17" s="32"/>
      <c r="U17" s="32"/>
    </row>
    <row r="18" spans="1:21" ht="15.75" customHeight="1">
      <c r="A18" s="140">
        <v>9</v>
      </c>
      <c r="B18" s="65" t="s">
        <v>599</v>
      </c>
      <c r="C18" s="313" t="s">
        <v>176</v>
      </c>
      <c r="D18" s="313" t="s">
        <v>176</v>
      </c>
      <c r="E18" s="313" t="s">
        <v>176</v>
      </c>
      <c r="F18" s="313" t="s">
        <v>176</v>
      </c>
      <c r="G18" s="313" t="s">
        <v>176</v>
      </c>
      <c r="H18" s="313">
        <v>6933.7</v>
      </c>
      <c r="I18" s="313" t="s">
        <v>176</v>
      </c>
      <c r="J18" s="313" t="s">
        <v>176</v>
      </c>
      <c r="K18" s="313" t="s">
        <v>176</v>
      </c>
      <c r="L18" s="313" t="s">
        <v>176</v>
      </c>
      <c r="M18" s="313" t="s">
        <v>176</v>
      </c>
      <c r="N18" s="313" t="s">
        <v>176</v>
      </c>
      <c r="O18" s="313" t="s">
        <v>176</v>
      </c>
      <c r="P18" s="313" t="s">
        <v>176</v>
      </c>
      <c r="Q18" s="313" t="s">
        <v>176</v>
      </c>
      <c r="R18" s="313">
        <v>6933.7</v>
      </c>
      <c r="S18" s="313">
        <v>6933.7</v>
      </c>
      <c r="T18" s="32"/>
      <c r="U18" s="32"/>
    </row>
    <row r="19" spans="1:21" ht="15.75" customHeight="1">
      <c r="A19" s="140">
        <v>10</v>
      </c>
      <c r="B19" s="65" t="s">
        <v>600</v>
      </c>
      <c r="C19" s="313" t="s">
        <v>176</v>
      </c>
      <c r="D19" s="313" t="s">
        <v>176</v>
      </c>
      <c r="E19" s="313" t="s">
        <v>176</v>
      </c>
      <c r="F19" s="313" t="s">
        <v>176</v>
      </c>
      <c r="G19" s="313" t="s">
        <v>176</v>
      </c>
      <c r="H19" s="313" t="s">
        <v>176</v>
      </c>
      <c r="I19" s="313" t="s">
        <v>176</v>
      </c>
      <c r="J19" s="313" t="s">
        <v>176</v>
      </c>
      <c r="K19" s="313" t="s">
        <v>176</v>
      </c>
      <c r="L19" s="313">
        <v>88.6</v>
      </c>
      <c r="M19" s="313">
        <v>53.1</v>
      </c>
      <c r="N19" s="313" t="s">
        <v>176</v>
      </c>
      <c r="O19" s="313" t="s">
        <v>176</v>
      </c>
      <c r="P19" s="313" t="s">
        <v>176</v>
      </c>
      <c r="Q19" s="313" t="s">
        <v>176</v>
      </c>
      <c r="R19" s="313">
        <v>141.69999999999999</v>
      </c>
      <c r="S19" s="313">
        <v>141.69999999999999</v>
      </c>
      <c r="T19" s="32"/>
      <c r="U19" s="32"/>
    </row>
    <row r="20" spans="1:21" ht="15.75" hidden="1" customHeight="1">
      <c r="A20" s="140">
        <v>11</v>
      </c>
      <c r="B20" s="65" t="s">
        <v>601</v>
      </c>
      <c r="C20" s="313" t="s">
        <v>176</v>
      </c>
      <c r="D20" s="313" t="s">
        <v>176</v>
      </c>
      <c r="E20" s="313" t="s">
        <v>176</v>
      </c>
      <c r="F20" s="313" t="s">
        <v>176</v>
      </c>
      <c r="G20" s="313" t="s">
        <v>176</v>
      </c>
      <c r="H20" s="313" t="s">
        <v>176</v>
      </c>
      <c r="I20" s="313" t="s">
        <v>176</v>
      </c>
      <c r="J20" s="313" t="s">
        <v>176</v>
      </c>
      <c r="K20" s="313" t="s">
        <v>176</v>
      </c>
      <c r="L20" s="313" t="s">
        <v>176</v>
      </c>
      <c r="M20" s="313" t="s">
        <v>176</v>
      </c>
      <c r="N20" s="313" t="s">
        <v>176</v>
      </c>
      <c r="O20" s="313" t="s">
        <v>176</v>
      </c>
      <c r="P20" s="313" t="s">
        <v>176</v>
      </c>
      <c r="Q20" s="313" t="s">
        <v>176</v>
      </c>
      <c r="R20" s="313" t="s">
        <v>176</v>
      </c>
      <c r="S20" s="313" t="s">
        <v>176</v>
      </c>
      <c r="T20" s="32"/>
      <c r="U20" s="32"/>
    </row>
    <row r="21" spans="1:21" ht="15.75" customHeight="1">
      <c r="A21" s="140">
        <v>12</v>
      </c>
      <c r="B21" s="65" t="s">
        <v>602</v>
      </c>
      <c r="C21" s="313" t="s">
        <v>176</v>
      </c>
      <c r="D21" s="313" t="s">
        <v>176</v>
      </c>
      <c r="E21" s="313" t="s">
        <v>176</v>
      </c>
      <c r="F21" s="313">
        <v>310.89999999999998</v>
      </c>
      <c r="G21" s="313" t="s">
        <v>176</v>
      </c>
      <c r="H21" s="313" t="s">
        <v>176</v>
      </c>
      <c r="I21" s="313" t="s">
        <v>176</v>
      </c>
      <c r="J21" s="313" t="s">
        <v>176</v>
      </c>
      <c r="K21" s="313" t="s">
        <v>176</v>
      </c>
      <c r="L21" s="313" t="s">
        <v>176</v>
      </c>
      <c r="M21" s="313" t="s">
        <v>176</v>
      </c>
      <c r="N21" s="313" t="s">
        <v>176</v>
      </c>
      <c r="O21" s="313" t="s">
        <v>176</v>
      </c>
      <c r="P21" s="313" t="s">
        <v>176</v>
      </c>
      <c r="Q21" s="313" t="s">
        <v>176</v>
      </c>
      <c r="R21" s="313">
        <v>310.89999999999998</v>
      </c>
      <c r="S21" s="313" t="s">
        <v>176</v>
      </c>
      <c r="T21" s="32"/>
      <c r="U21" s="32"/>
    </row>
    <row r="22" spans="1:21" ht="15.75" hidden="1" customHeight="1">
      <c r="A22" s="140">
        <v>13</v>
      </c>
      <c r="B22" s="65" t="s">
        <v>603</v>
      </c>
      <c r="C22" s="313" t="s">
        <v>176</v>
      </c>
      <c r="D22" s="313" t="s">
        <v>176</v>
      </c>
      <c r="E22" s="313" t="s">
        <v>176</v>
      </c>
      <c r="F22" s="313" t="s">
        <v>176</v>
      </c>
      <c r="G22" s="313" t="s">
        <v>176</v>
      </c>
      <c r="H22" s="313" t="s">
        <v>176</v>
      </c>
      <c r="I22" s="313" t="s">
        <v>176</v>
      </c>
      <c r="J22" s="313" t="s">
        <v>176</v>
      </c>
      <c r="K22" s="313" t="s">
        <v>176</v>
      </c>
      <c r="L22" s="313" t="s">
        <v>176</v>
      </c>
      <c r="M22" s="313" t="s">
        <v>176</v>
      </c>
      <c r="N22" s="313" t="s">
        <v>176</v>
      </c>
      <c r="O22" s="313" t="s">
        <v>176</v>
      </c>
      <c r="P22" s="313" t="s">
        <v>176</v>
      </c>
      <c r="Q22" s="313" t="s">
        <v>176</v>
      </c>
      <c r="R22" s="313" t="s">
        <v>176</v>
      </c>
      <c r="S22" s="313" t="s">
        <v>176</v>
      </c>
      <c r="T22" s="32"/>
      <c r="U22" s="32"/>
    </row>
    <row r="23" spans="1:21" ht="15.75" customHeight="1">
      <c r="A23" s="140">
        <v>14</v>
      </c>
      <c r="B23" s="65" t="s">
        <v>604</v>
      </c>
      <c r="C23" s="313" t="s">
        <v>176</v>
      </c>
      <c r="D23" s="313" t="s">
        <v>176</v>
      </c>
      <c r="E23" s="313" t="s">
        <v>176</v>
      </c>
      <c r="F23" s="313" t="s">
        <v>176</v>
      </c>
      <c r="G23" s="313" t="s">
        <v>176</v>
      </c>
      <c r="H23" s="313" t="s">
        <v>176</v>
      </c>
      <c r="I23" s="313" t="s">
        <v>176</v>
      </c>
      <c r="J23" s="313" t="s">
        <v>176</v>
      </c>
      <c r="K23" s="313" t="s">
        <v>176</v>
      </c>
      <c r="L23" s="313" t="s">
        <v>176</v>
      </c>
      <c r="M23" s="313" t="s">
        <v>176</v>
      </c>
      <c r="N23" s="313" t="s">
        <v>176</v>
      </c>
      <c r="O23" s="313" t="s">
        <v>176</v>
      </c>
      <c r="P23" s="313">
        <v>0.8</v>
      </c>
      <c r="Q23" s="313">
        <v>11.8</v>
      </c>
      <c r="R23" s="313">
        <v>12.6</v>
      </c>
      <c r="S23" s="313">
        <v>12.6</v>
      </c>
      <c r="T23" s="32"/>
      <c r="U23" s="32"/>
    </row>
    <row r="24" spans="1:21" ht="15.75" customHeight="1">
      <c r="A24" s="140">
        <v>15</v>
      </c>
      <c r="B24" s="65" t="s">
        <v>614</v>
      </c>
      <c r="C24" s="313" t="s">
        <v>176</v>
      </c>
      <c r="D24" s="313" t="s">
        <v>176</v>
      </c>
      <c r="E24" s="313" t="s">
        <v>176</v>
      </c>
      <c r="F24" s="313" t="s">
        <v>176</v>
      </c>
      <c r="G24" s="313" t="s">
        <v>176</v>
      </c>
      <c r="H24" s="313" t="s">
        <v>176</v>
      </c>
      <c r="I24" s="313" t="s">
        <v>176</v>
      </c>
      <c r="J24" s="313" t="s">
        <v>176</v>
      </c>
      <c r="K24" s="313" t="s">
        <v>176</v>
      </c>
      <c r="L24" s="313">
        <v>6.7</v>
      </c>
      <c r="M24" s="313" t="s">
        <v>176</v>
      </c>
      <c r="N24" s="313" t="s">
        <v>176</v>
      </c>
      <c r="O24" s="313" t="s">
        <v>176</v>
      </c>
      <c r="P24" s="313" t="s">
        <v>176</v>
      </c>
      <c r="Q24" s="313" t="s">
        <v>176</v>
      </c>
      <c r="R24" s="313">
        <v>6.7</v>
      </c>
      <c r="S24" s="313">
        <v>6.7</v>
      </c>
      <c r="T24" s="32"/>
      <c r="U24" s="32"/>
    </row>
    <row r="25" spans="1:21" ht="15.75" customHeight="1">
      <c r="A25" s="201">
        <v>16</v>
      </c>
      <c r="B25" s="433" t="s">
        <v>606</v>
      </c>
      <c r="C25" s="314">
        <v>6.5</v>
      </c>
      <c r="D25" s="314" t="s">
        <v>176</v>
      </c>
      <c r="E25" s="314" t="s">
        <v>176</v>
      </c>
      <c r="F25" s="314" t="s">
        <v>176</v>
      </c>
      <c r="G25" s="314">
        <v>0</v>
      </c>
      <c r="H25" s="314" t="s">
        <v>176</v>
      </c>
      <c r="I25" s="314" t="s">
        <v>176</v>
      </c>
      <c r="J25" s="314" t="s">
        <v>176</v>
      </c>
      <c r="K25" s="314" t="s">
        <v>176</v>
      </c>
      <c r="L25" s="314">
        <v>38.9</v>
      </c>
      <c r="M25" s="314" t="s">
        <v>176</v>
      </c>
      <c r="N25" s="314">
        <v>3.9</v>
      </c>
      <c r="O25" s="314" t="s">
        <v>176</v>
      </c>
      <c r="P25" s="314" t="s">
        <v>176</v>
      </c>
      <c r="Q25" s="314" t="s">
        <v>176</v>
      </c>
      <c r="R25" s="314">
        <v>49.3</v>
      </c>
      <c r="S25" s="314">
        <v>42.8</v>
      </c>
      <c r="T25" s="32"/>
      <c r="U25" s="32"/>
    </row>
    <row r="26" spans="1:21" ht="15.75" customHeight="1" thickBot="1">
      <c r="A26" s="199">
        <v>17</v>
      </c>
      <c r="B26" s="114" t="s">
        <v>322</v>
      </c>
      <c r="C26" s="315">
        <v>3854.7</v>
      </c>
      <c r="D26" s="315">
        <v>15.2</v>
      </c>
      <c r="E26" s="315" t="s">
        <v>176</v>
      </c>
      <c r="F26" s="315">
        <v>310.89999999999998</v>
      </c>
      <c r="G26" s="315">
        <v>190.8</v>
      </c>
      <c r="H26" s="315">
        <v>6933.7</v>
      </c>
      <c r="I26" s="315">
        <v>175.8</v>
      </c>
      <c r="J26" s="315" t="s">
        <v>176</v>
      </c>
      <c r="K26" s="315">
        <v>1364.9</v>
      </c>
      <c r="L26" s="315">
        <v>229.4</v>
      </c>
      <c r="M26" s="315">
        <v>53.1</v>
      </c>
      <c r="N26" s="315">
        <v>3.9</v>
      </c>
      <c r="O26" s="315" t="s">
        <v>176</v>
      </c>
      <c r="P26" s="315">
        <v>0.8</v>
      </c>
      <c r="Q26" s="315">
        <v>11.8</v>
      </c>
      <c r="R26" s="315">
        <v>13145.1</v>
      </c>
      <c r="S26" s="315">
        <v>8573.6</v>
      </c>
      <c r="T26" s="32"/>
      <c r="U26" s="32"/>
    </row>
    <row r="27" spans="1:21" ht="15" thickTop="1">
      <c r="A27" s="206"/>
      <c r="B27" s="206"/>
      <c r="C27" s="206"/>
      <c r="D27" s="206"/>
      <c r="E27" s="206"/>
      <c r="F27" s="206"/>
      <c r="G27" s="206"/>
      <c r="H27" s="206"/>
      <c r="I27" s="206"/>
      <c r="J27" s="206"/>
      <c r="K27" s="206"/>
      <c r="L27" s="206"/>
      <c r="M27" s="206"/>
      <c r="N27" s="206"/>
      <c r="O27" s="206"/>
      <c r="P27" s="206"/>
      <c r="Q27" s="206"/>
      <c r="R27" s="206"/>
      <c r="S27" s="206"/>
      <c r="T27" s="32"/>
      <c r="U27" s="32"/>
    </row>
    <row r="28" spans="1:21">
      <c r="A28" s="206"/>
      <c r="B28" s="206"/>
      <c r="C28" s="206"/>
      <c r="D28" s="206"/>
      <c r="E28" s="206"/>
      <c r="F28" s="206"/>
      <c r="G28" s="206"/>
      <c r="H28" s="206"/>
      <c r="I28" s="206"/>
      <c r="J28" s="206"/>
      <c r="K28" s="206"/>
      <c r="L28" s="206"/>
      <c r="M28" s="206"/>
      <c r="N28" s="206"/>
      <c r="O28" s="206"/>
      <c r="P28" s="206"/>
      <c r="Q28" s="206"/>
      <c r="R28" s="206"/>
      <c r="S28" s="206"/>
      <c r="T28" s="32"/>
      <c r="U28" s="32"/>
    </row>
    <row r="29" spans="1:21">
      <c r="A29" s="1032" t="s">
        <v>196</v>
      </c>
      <c r="B29" s="1032"/>
      <c r="C29" s="108" t="s">
        <v>161</v>
      </c>
      <c r="D29" s="108" t="s">
        <v>192</v>
      </c>
      <c r="E29" s="108" t="s">
        <v>199</v>
      </c>
      <c r="F29" s="108" t="s">
        <v>276</v>
      </c>
      <c r="G29" s="108" t="s">
        <v>278</v>
      </c>
      <c r="H29" s="108" t="s">
        <v>202</v>
      </c>
      <c r="I29" s="108" t="s">
        <v>206</v>
      </c>
      <c r="J29" s="108" t="s">
        <v>210</v>
      </c>
      <c r="K29" s="108" t="s">
        <v>329</v>
      </c>
      <c r="L29" s="108" t="s">
        <v>325</v>
      </c>
      <c r="M29" s="108" t="s">
        <v>326</v>
      </c>
      <c r="N29" s="108" t="s">
        <v>327</v>
      </c>
      <c r="O29" s="108" t="s">
        <v>328</v>
      </c>
      <c r="P29" s="108" t="s">
        <v>475</v>
      </c>
      <c r="Q29" s="108" t="s">
        <v>476</v>
      </c>
      <c r="R29" s="108" t="s">
        <v>609</v>
      </c>
      <c r="S29" s="106" t="s">
        <v>610</v>
      </c>
      <c r="T29" s="32"/>
      <c r="U29" s="32"/>
    </row>
    <row r="30" spans="1:21" ht="15" customHeight="1">
      <c r="A30" s="206"/>
      <c r="B30" s="206"/>
      <c r="C30" s="206"/>
      <c r="D30" s="206"/>
      <c r="E30" s="206"/>
      <c r="F30" s="206"/>
      <c r="G30" s="206"/>
      <c r="H30" s="206"/>
      <c r="I30" s="206"/>
      <c r="J30" s="206"/>
      <c r="K30" s="206"/>
      <c r="L30" s="206"/>
      <c r="M30" s="206"/>
      <c r="N30" s="206"/>
      <c r="O30" s="206"/>
      <c r="P30" s="206"/>
      <c r="Q30" s="206"/>
      <c r="R30" s="206"/>
      <c r="S30" s="206"/>
      <c r="T30" s="32"/>
      <c r="U30" s="32"/>
    </row>
    <row r="31" spans="1:21">
      <c r="A31" s="1028"/>
      <c r="B31" s="1028"/>
      <c r="C31" s="1029" t="s">
        <v>611</v>
      </c>
      <c r="D31" s="1029"/>
      <c r="E31" s="1029"/>
      <c r="F31" s="1029"/>
      <c r="G31" s="1029"/>
      <c r="H31" s="1029"/>
      <c r="I31" s="1029"/>
      <c r="J31" s="1029"/>
      <c r="K31" s="1029"/>
      <c r="L31" s="1029"/>
      <c r="M31" s="1029"/>
      <c r="N31" s="1029"/>
      <c r="O31" s="1029"/>
      <c r="P31" s="1029"/>
      <c r="Q31" s="1029"/>
      <c r="R31" s="206"/>
      <c r="S31" s="206"/>
      <c r="T31" s="32"/>
      <c r="U31" s="32"/>
    </row>
    <row r="32" spans="1:21" ht="30" customHeight="1" thickBot="1">
      <c r="A32" s="1030" t="s">
        <v>245</v>
      </c>
      <c r="B32" s="1030"/>
      <c r="C32" s="210">
        <v>0</v>
      </c>
      <c r="D32" s="210">
        <v>0.02</v>
      </c>
      <c r="E32" s="210">
        <v>0.04</v>
      </c>
      <c r="F32" s="210">
        <v>0.1</v>
      </c>
      <c r="G32" s="210">
        <v>0.2</v>
      </c>
      <c r="H32" s="210">
        <v>0.35</v>
      </c>
      <c r="I32" s="210">
        <v>0.5</v>
      </c>
      <c r="J32" s="210">
        <v>0.7</v>
      </c>
      <c r="K32" s="210">
        <v>0.75</v>
      </c>
      <c r="L32" s="210">
        <v>1</v>
      </c>
      <c r="M32" s="210">
        <v>1.5</v>
      </c>
      <c r="N32" s="210">
        <v>2.5</v>
      </c>
      <c r="O32" s="210">
        <v>3.7</v>
      </c>
      <c r="P32" s="210">
        <v>12.5</v>
      </c>
      <c r="Q32" s="275" t="s">
        <v>612</v>
      </c>
      <c r="R32" s="275" t="s">
        <v>322</v>
      </c>
      <c r="S32" s="271" t="s">
        <v>613</v>
      </c>
      <c r="T32" s="32"/>
      <c r="U32" s="32"/>
    </row>
    <row r="33" spans="1:21" ht="15.75" customHeight="1" thickTop="1">
      <c r="A33" s="207">
        <v>1</v>
      </c>
      <c r="B33" s="208" t="s">
        <v>591</v>
      </c>
      <c r="C33" s="312">
        <v>2887.4</v>
      </c>
      <c r="D33" s="312" t="s">
        <v>176</v>
      </c>
      <c r="E33" s="312" t="s">
        <v>176</v>
      </c>
      <c r="F33" s="312" t="s">
        <v>176</v>
      </c>
      <c r="G33" s="312" t="s">
        <v>176</v>
      </c>
      <c r="H33" s="312" t="s">
        <v>176</v>
      </c>
      <c r="I33" s="312" t="s">
        <v>176</v>
      </c>
      <c r="J33" s="312" t="s">
        <v>176</v>
      </c>
      <c r="K33" s="312" t="s">
        <v>176</v>
      </c>
      <c r="L33" s="312" t="s">
        <v>176</v>
      </c>
      <c r="M33" s="312" t="s">
        <v>176</v>
      </c>
      <c r="N33" s="312" t="s">
        <v>176</v>
      </c>
      <c r="O33" s="312" t="s">
        <v>176</v>
      </c>
      <c r="P33" s="312" t="s">
        <v>176</v>
      </c>
      <c r="Q33" s="312" t="s">
        <v>176</v>
      </c>
      <c r="R33" s="312">
        <v>2887.4</v>
      </c>
      <c r="S33" s="312" t="s">
        <v>176</v>
      </c>
      <c r="T33" s="32"/>
      <c r="U33" s="32"/>
    </row>
    <row r="34" spans="1:21" ht="15.75" customHeight="1">
      <c r="A34" s="108">
        <v>2</v>
      </c>
      <c r="B34" s="110" t="s">
        <v>592</v>
      </c>
      <c r="C34" s="313">
        <v>50.5</v>
      </c>
      <c r="D34" s="313" t="s">
        <v>176</v>
      </c>
      <c r="E34" s="313" t="s">
        <v>176</v>
      </c>
      <c r="F34" s="313" t="s">
        <v>176</v>
      </c>
      <c r="G34" s="313">
        <v>0.3</v>
      </c>
      <c r="H34" s="313" t="s">
        <v>176</v>
      </c>
      <c r="I34" s="313" t="s">
        <v>176</v>
      </c>
      <c r="J34" s="313" t="s">
        <v>176</v>
      </c>
      <c r="K34" s="313" t="s">
        <v>176</v>
      </c>
      <c r="L34" s="313" t="s">
        <v>176</v>
      </c>
      <c r="M34" s="313" t="s">
        <v>176</v>
      </c>
      <c r="N34" s="313" t="s">
        <v>176</v>
      </c>
      <c r="O34" s="313" t="s">
        <v>176</v>
      </c>
      <c r="P34" s="313" t="s">
        <v>176</v>
      </c>
      <c r="Q34" s="313" t="s">
        <v>176</v>
      </c>
      <c r="R34" s="313">
        <v>50.9</v>
      </c>
      <c r="S34" s="313">
        <v>0.3</v>
      </c>
      <c r="T34" s="32"/>
      <c r="U34" s="32"/>
    </row>
    <row r="35" spans="1:21" ht="15.75" hidden="1" customHeight="1">
      <c r="A35" s="108">
        <v>3</v>
      </c>
      <c r="B35" s="110" t="s">
        <v>593</v>
      </c>
      <c r="C35" s="313" t="s">
        <v>176</v>
      </c>
      <c r="D35" s="313" t="s">
        <v>176</v>
      </c>
      <c r="E35" s="313" t="s">
        <v>176</v>
      </c>
      <c r="F35" s="313" t="s">
        <v>176</v>
      </c>
      <c r="G35" s="313" t="s">
        <v>176</v>
      </c>
      <c r="H35" s="313" t="s">
        <v>176</v>
      </c>
      <c r="I35" s="313" t="s">
        <v>176</v>
      </c>
      <c r="J35" s="313" t="s">
        <v>176</v>
      </c>
      <c r="K35" s="313" t="s">
        <v>176</v>
      </c>
      <c r="L35" s="313" t="s">
        <v>176</v>
      </c>
      <c r="M35" s="313" t="s">
        <v>176</v>
      </c>
      <c r="N35" s="313" t="s">
        <v>176</v>
      </c>
      <c r="O35" s="313" t="s">
        <v>176</v>
      </c>
      <c r="P35" s="313" t="s">
        <v>176</v>
      </c>
      <c r="Q35" s="313" t="s">
        <v>176</v>
      </c>
      <c r="R35" s="313" t="s">
        <v>176</v>
      </c>
      <c r="S35" s="313" t="s">
        <v>176</v>
      </c>
      <c r="T35" s="32"/>
      <c r="U35" s="32"/>
    </row>
    <row r="36" spans="1:21" ht="15.75" hidden="1" customHeight="1">
      <c r="A36" s="108">
        <v>4</v>
      </c>
      <c r="B36" s="110" t="s">
        <v>594</v>
      </c>
      <c r="C36" s="313" t="s">
        <v>176</v>
      </c>
      <c r="D36" s="313" t="s">
        <v>176</v>
      </c>
      <c r="E36" s="313" t="s">
        <v>176</v>
      </c>
      <c r="F36" s="313" t="s">
        <v>176</v>
      </c>
      <c r="G36" s="313" t="s">
        <v>176</v>
      </c>
      <c r="H36" s="313" t="s">
        <v>176</v>
      </c>
      <c r="I36" s="313" t="s">
        <v>176</v>
      </c>
      <c r="J36" s="313" t="s">
        <v>176</v>
      </c>
      <c r="K36" s="313" t="s">
        <v>176</v>
      </c>
      <c r="L36" s="313" t="s">
        <v>176</v>
      </c>
      <c r="M36" s="313" t="s">
        <v>176</v>
      </c>
      <c r="N36" s="313" t="s">
        <v>176</v>
      </c>
      <c r="O36" s="313" t="s">
        <v>176</v>
      </c>
      <c r="P36" s="313" t="s">
        <v>176</v>
      </c>
      <c r="Q36" s="313" t="s">
        <v>176</v>
      </c>
      <c r="R36" s="313" t="s">
        <v>176</v>
      </c>
      <c r="S36" s="313" t="s">
        <v>176</v>
      </c>
      <c r="T36" s="32"/>
      <c r="U36" s="32"/>
    </row>
    <row r="37" spans="1:21" ht="15.75" customHeight="1">
      <c r="A37" s="108">
        <v>5</v>
      </c>
      <c r="B37" s="110" t="s">
        <v>595</v>
      </c>
      <c r="C37" s="313">
        <v>4.7</v>
      </c>
      <c r="D37" s="313" t="s">
        <v>176</v>
      </c>
      <c r="E37" s="313" t="s">
        <v>176</v>
      </c>
      <c r="F37" s="313" t="s">
        <v>176</v>
      </c>
      <c r="G37" s="313" t="s">
        <v>176</v>
      </c>
      <c r="H37" s="313" t="s">
        <v>176</v>
      </c>
      <c r="I37" s="313" t="s">
        <v>176</v>
      </c>
      <c r="J37" s="313" t="s">
        <v>176</v>
      </c>
      <c r="K37" s="313" t="s">
        <v>176</v>
      </c>
      <c r="L37" s="313" t="s">
        <v>176</v>
      </c>
      <c r="M37" s="313" t="s">
        <v>176</v>
      </c>
      <c r="N37" s="313" t="s">
        <v>176</v>
      </c>
      <c r="O37" s="313" t="s">
        <v>176</v>
      </c>
      <c r="P37" s="313" t="s">
        <v>176</v>
      </c>
      <c r="Q37" s="313" t="s">
        <v>176</v>
      </c>
      <c r="R37" s="313">
        <v>4.7</v>
      </c>
      <c r="S37" s="313" t="s">
        <v>176</v>
      </c>
      <c r="T37" s="32"/>
      <c r="U37" s="32"/>
    </row>
    <row r="38" spans="1:21" ht="15.75" customHeight="1">
      <c r="A38" s="108">
        <v>6</v>
      </c>
      <c r="B38" s="110" t="s">
        <v>596</v>
      </c>
      <c r="C38" s="313">
        <v>11</v>
      </c>
      <c r="D38" s="313">
        <v>4.3</v>
      </c>
      <c r="E38" s="313" t="s">
        <v>176</v>
      </c>
      <c r="F38" s="313" t="s">
        <v>176</v>
      </c>
      <c r="G38" s="313">
        <v>141.69999999999999</v>
      </c>
      <c r="H38" s="313" t="s">
        <v>176</v>
      </c>
      <c r="I38" s="313">
        <v>95.3</v>
      </c>
      <c r="J38" s="313" t="s">
        <v>176</v>
      </c>
      <c r="K38" s="313" t="s">
        <v>176</v>
      </c>
      <c r="L38" s="313" t="s">
        <v>176</v>
      </c>
      <c r="M38" s="313" t="s">
        <v>176</v>
      </c>
      <c r="N38" s="313" t="s">
        <v>176</v>
      </c>
      <c r="O38" s="313" t="s">
        <v>176</v>
      </c>
      <c r="P38" s="313" t="s">
        <v>176</v>
      </c>
      <c r="Q38" s="313" t="s">
        <v>176</v>
      </c>
      <c r="R38" s="313">
        <v>252.2</v>
      </c>
      <c r="S38" s="313">
        <v>0.1</v>
      </c>
      <c r="T38" s="32"/>
      <c r="U38" s="32"/>
    </row>
    <row r="39" spans="1:21" ht="15.75" customHeight="1">
      <c r="A39" s="108">
        <v>7</v>
      </c>
      <c r="B39" s="110" t="s">
        <v>597</v>
      </c>
      <c r="C39" s="313" t="s">
        <v>176</v>
      </c>
      <c r="D39" s="313" t="s">
        <v>176</v>
      </c>
      <c r="E39" s="313" t="s">
        <v>176</v>
      </c>
      <c r="F39" s="313" t="s">
        <v>176</v>
      </c>
      <c r="G39" s="313">
        <v>30.7</v>
      </c>
      <c r="H39" s="313" t="s">
        <v>176</v>
      </c>
      <c r="I39" s="313">
        <v>101.9</v>
      </c>
      <c r="J39" s="313" t="s">
        <v>176</v>
      </c>
      <c r="K39" s="313" t="s">
        <v>176</v>
      </c>
      <c r="L39" s="313">
        <v>171.9</v>
      </c>
      <c r="M39" s="313">
        <v>7.9</v>
      </c>
      <c r="N39" s="313" t="s">
        <v>176</v>
      </c>
      <c r="O39" s="313" t="s">
        <v>176</v>
      </c>
      <c r="P39" s="313" t="s">
        <v>176</v>
      </c>
      <c r="Q39" s="313" t="s">
        <v>176</v>
      </c>
      <c r="R39" s="313">
        <v>312.5</v>
      </c>
      <c r="S39" s="313">
        <v>142.1</v>
      </c>
      <c r="T39" s="32"/>
      <c r="U39" s="32"/>
    </row>
    <row r="40" spans="1:21" ht="15.75" customHeight="1">
      <c r="A40" s="108">
        <v>8</v>
      </c>
      <c r="B40" s="110" t="s">
        <v>598</v>
      </c>
      <c r="C40" s="313" t="s">
        <v>176</v>
      </c>
      <c r="D40" s="313" t="s">
        <v>176</v>
      </c>
      <c r="E40" s="313" t="s">
        <v>176</v>
      </c>
      <c r="F40" s="313" t="s">
        <v>176</v>
      </c>
      <c r="G40" s="313" t="s">
        <v>176</v>
      </c>
      <c r="H40" s="313" t="s">
        <v>176</v>
      </c>
      <c r="I40" s="313" t="s">
        <v>176</v>
      </c>
      <c r="J40" s="313" t="s">
        <v>176</v>
      </c>
      <c r="K40" s="313">
        <v>1283.5999999999999</v>
      </c>
      <c r="L40" s="313" t="s">
        <v>176</v>
      </c>
      <c r="M40" s="313" t="s">
        <v>176</v>
      </c>
      <c r="N40" s="313" t="s">
        <v>176</v>
      </c>
      <c r="O40" s="313" t="s">
        <v>176</v>
      </c>
      <c r="P40" s="313" t="s">
        <v>176</v>
      </c>
      <c r="Q40" s="313" t="s">
        <v>176</v>
      </c>
      <c r="R40" s="313">
        <v>1283.5999999999999</v>
      </c>
      <c r="S40" s="313">
        <v>1283.5999999999999</v>
      </c>
      <c r="T40" s="32"/>
      <c r="U40" s="32"/>
    </row>
    <row r="41" spans="1:21" ht="15.75" customHeight="1">
      <c r="A41" s="108">
        <v>9</v>
      </c>
      <c r="B41" s="110" t="s">
        <v>599</v>
      </c>
      <c r="C41" s="313" t="s">
        <v>176</v>
      </c>
      <c r="D41" s="313" t="s">
        <v>176</v>
      </c>
      <c r="E41" s="313" t="s">
        <v>176</v>
      </c>
      <c r="F41" s="313" t="s">
        <v>176</v>
      </c>
      <c r="G41" s="313" t="s">
        <v>176</v>
      </c>
      <c r="H41" s="313">
        <v>4705.5</v>
      </c>
      <c r="I41" s="313" t="s">
        <v>176</v>
      </c>
      <c r="J41" s="313" t="s">
        <v>176</v>
      </c>
      <c r="K41" s="313" t="s">
        <v>176</v>
      </c>
      <c r="L41" s="313" t="s">
        <v>176</v>
      </c>
      <c r="M41" s="313" t="s">
        <v>176</v>
      </c>
      <c r="N41" s="313" t="s">
        <v>176</v>
      </c>
      <c r="O41" s="313" t="s">
        <v>176</v>
      </c>
      <c r="P41" s="313" t="s">
        <v>176</v>
      </c>
      <c r="Q41" s="313" t="s">
        <v>176</v>
      </c>
      <c r="R41" s="313">
        <v>4705.5</v>
      </c>
      <c r="S41" s="313">
        <v>4705.5</v>
      </c>
      <c r="T41" s="32"/>
      <c r="U41" s="32"/>
    </row>
    <row r="42" spans="1:21" ht="15.75" customHeight="1">
      <c r="A42" s="108">
        <v>10</v>
      </c>
      <c r="B42" s="110" t="s">
        <v>600</v>
      </c>
      <c r="C42" s="313" t="s">
        <v>176</v>
      </c>
      <c r="D42" s="313" t="s">
        <v>176</v>
      </c>
      <c r="E42" s="313" t="s">
        <v>176</v>
      </c>
      <c r="F42" s="313" t="s">
        <v>176</v>
      </c>
      <c r="G42" s="313" t="s">
        <v>176</v>
      </c>
      <c r="H42" s="313" t="s">
        <v>176</v>
      </c>
      <c r="I42" s="313" t="s">
        <v>176</v>
      </c>
      <c r="J42" s="313" t="s">
        <v>176</v>
      </c>
      <c r="K42" s="313" t="s">
        <v>176</v>
      </c>
      <c r="L42" s="313">
        <v>41.8</v>
      </c>
      <c r="M42" s="313">
        <v>35.1</v>
      </c>
      <c r="N42" s="313" t="s">
        <v>176</v>
      </c>
      <c r="O42" s="313" t="s">
        <v>176</v>
      </c>
      <c r="P42" s="313" t="s">
        <v>176</v>
      </c>
      <c r="Q42" s="313" t="s">
        <v>176</v>
      </c>
      <c r="R42" s="313">
        <v>76.900000000000006</v>
      </c>
      <c r="S42" s="313">
        <v>76.900000000000006</v>
      </c>
      <c r="T42" s="32"/>
      <c r="U42" s="32"/>
    </row>
    <row r="43" spans="1:21" ht="15.75" hidden="1" customHeight="1">
      <c r="A43" s="108">
        <v>11</v>
      </c>
      <c r="B43" s="110" t="s">
        <v>601</v>
      </c>
      <c r="C43" s="313" t="s">
        <v>176</v>
      </c>
      <c r="D43" s="313" t="s">
        <v>176</v>
      </c>
      <c r="E43" s="313" t="s">
        <v>176</v>
      </c>
      <c r="F43" s="313" t="s">
        <v>176</v>
      </c>
      <c r="G43" s="313" t="s">
        <v>176</v>
      </c>
      <c r="H43" s="313" t="s">
        <v>176</v>
      </c>
      <c r="I43" s="313" t="s">
        <v>176</v>
      </c>
      <c r="J43" s="313" t="s">
        <v>176</v>
      </c>
      <c r="K43" s="313" t="s">
        <v>176</v>
      </c>
      <c r="L43" s="313" t="s">
        <v>176</v>
      </c>
      <c r="M43" s="313" t="s">
        <v>176</v>
      </c>
      <c r="N43" s="313" t="s">
        <v>176</v>
      </c>
      <c r="O43" s="313" t="s">
        <v>176</v>
      </c>
      <c r="P43" s="313" t="s">
        <v>176</v>
      </c>
      <c r="Q43" s="313" t="s">
        <v>176</v>
      </c>
      <c r="R43" s="313" t="s">
        <v>176</v>
      </c>
      <c r="S43" s="313" t="s">
        <v>176</v>
      </c>
      <c r="T43" s="32"/>
      <c r="U43" s="32"/>
    </row>
    <row r="44" spans="1:21" ht="15.75" customHeight="1">
      <c r="A44" s="108">
        <v>12</v>
      </c>
      <c r="B44" s="110" t="s">
        <v>602</v>
      </c>
      <c r="C44" s="313" t="s">
        <v>176</v>
      </c>
      <c r="D44" s="313" t="s">
        <v>176</v>
      </c>
      <c r="E44" s="313" t="s">
        <v>176</v>
      </c>
      <c r="F44" s="313">
        <v>308.5</v>
      </c>
      <c r="G44" s="313" t="s">
        <v>176</v>
      </c>
      <c r="H44" s="313" t="s">
        <v>176</v>
      </c>
      <c r="I44" s="313" t="s">
        <v>176</v>
      </c>
      <c r="J44" s="313" t="s">
        <v>176</v>
      </c>
      <c r="K44" s="313" t="s">
        <v>176</v>
      </c>
      <c r="L44" s="313" t="s">
        <v>176</v>
      </c>
      <c r="M44" s="313" t="s">
        <v>176</v>
      </c>
      <c r="N44" s="313" t="s">
        <v>176</v>
      </c>
      <c r="O44" s="313" t="s">
        <v>176</v>
      </c>
      <c r="P44" s="313" t="s">
        <v>176</v>
      </c>
      <c r="Q44" s="313" t="s">
        <v>176</v>
      </c>
      <c r="R44" s="313">
        <v>308.5</v>
      </c>
      <c r="S44" s="313" t="s">
        <v>176</v>
      </c>
      <c r="T44" s="32"/>
      <c r="U44" s="32"/>
    </row>
    <row r="45" spans="1:21" ht="15.75" hidden="1" customHeight="1">
      <c r="A45" s="108">
        <v>13</v>
      </c>
      <c r="B45" s="110" t="s">
        <v>603</v>
      </c>
      <c r="C45" s="313" t="s">
        <v>176</v>
      </c>
      <c r="D45" s="313" t="s">
        <v>176</v>
      </c>
      <c r="E45" s="313" t="s">
        <v>176</v>
      </c>
      <c r="F45" s="313" t="s">
        <v>176</v>
      </c>
      <c r="G45" s="313" t="s">
        <v>176</v>
      </c>
      <c r="H45" s="313" t="s">
        <v>176</v>
      </c>
      <c r="I45" s="313" t="s">
        <v>176</v>
      </c>
      <c r="J45" s="313" t="s">
        <v>176</v>
      </c>
      <c r="K45" s="313" t="s">
        <v>176</v>
      </c>
      <c r="L45" s="313" t="s">
        <v>176</v>
      </c>
      <c r="M45" s="313" t="s">
        <v>176</v>
      </c>
      <c r="N45" s="313" t="s">
        <v>176</v>
      </c>
      <c r="O45" s="313" t="s">
        <v>176</v>
      </c>
      <c r="P45" s="313" t="s">
        <v>176</v>
      </c>
      <c r="Q45" s="313" t="s">
        <v>176</v>
      </c>
      <c r="R45" s="313" t="s">
        <v>176</v>
      </c>
      <c r="S45" s="313" t="s">
        <v>176</v>
      </c>
      <c r="T45" s="32"/>
      <c r="U45" s="32"/>
    </row>
    <row r="46" spans="1:21" ht="15.75" customHeight="1">
      <c r="A46" s="108">
        <v>14</v>
      </c>
      <c r="B46" s="110" t="s">
        <v>604</v>
      </c>
      <c r="C46" s="313" t="s">
        <v>176</v>
      </c>
      <c r="D46" s="313" t="s">
        <v>176</v>
      </c>
      <c r="E46" s="313" t="s">
        <v>176</v>
      </c>
      <c r="F46" s="313" t="s">
        <v>176</v>
      </c>
      <c r="G46" s="313" t="s">
        <v>176</v>
      </c>
      <c r="H46" s="313" t="s">
        <v>176</v>
      </c>
      <c r="I46" s="313" t="s">
        <v>176</v>
      </c>
      <c r="J46" s="313" t="s">
        <v>176</v>
      </c>
      <c r="K46" s="313" t="s">
        <v>176</v>
      </c>
      <c r="L46" s="313" t="s">
        <v>176</v>
      </c>
      <c r="M46" s="313" t="s">
        <v>176</v>
      </c>
      <c r="N46" s="313" t="s">
        <v>176</v>
      </c>
      <c r="O46" s="313" t="s">
        <v>176</v>
      </c>
      <c r="P46" s="313">
        <v>1.1000000000000001</v>
      </c>
      <c r="Q46" s="313">
        <v>10.9</v>
      </c>
      <c r="R46" s="313">
        <v>11.9</v>
      </c>
      <c r="S46" s="313">
        <v>11.9</v>
      </c>
      <c r="T46" s="32"/>
      <c r="U46" s="32"/>
    </row>
    <row r="47" spans="1:21" ht="15.75" customHeight="1">
      <c r="A47" s="108">
        <v>15</v>
      </c>
      <c r="B47" s="54" t="s">
        <v>614</v>
      </c>
      <c r="C47" s="313" t="s">
        <v>176</v>
      </c>
      <c r="D47" s="313" t="s">
        <v>176</v>
      </c>
      <c r="E47" s="313" t="s">
        <v>176</v>
      </c>
      <c r="F47" s="313" t="s">
        <v>176</v>
      </c>
      <c r="G47" s="313" t="s">
        <v>176</v>
      </c>
      <c r="H47" s="313" t="s">
        <v>176</v>
      </c>
      <c r="I47" s="313" t="s">
        <v>176</v>
      </c>
      <c r="J47" s="313" t="s">
        <v>176</v>
      </c>
      <c r="K47" s="313" t="s">
        <v>176</v>
      </c>
      <c r="L47" s="313">
        <v>6.9</v>
      </c>
      <c r="M47" s="313" t="s">
        <v>176</v>
      </c>
      <c r="N47" s="313" t="s">
        <v>176</v>
      </c>
      <c r="O47" s="313" t="s">
        <v>176</v>
      </c>
      <c r="P47" s="313" t="s">
        <v>176</v>
      </c>
      <c r="Q47" s="313" t="s">
        <v>176</v>
      </c>
      <c r="R47" s="313">
        <v>6.9</v>
      </c>
      <c r="S47" s="313">
        <v>6.9</v>
      </c>
      <c r="T47" s="32"/>
      <c r="U47" s="32"/>
    </row>
    <row r="48" spans="1:21" ht="15.75" customHeight="1">
      <c r="A48" s="213">
        <v>16</v>
      </c>
      <c r="B48" s="214" t="s">
        <v>606</v>
      </c>
      <c r="C48" s="314">
        <v>52.3</v>
      </c>
      <c r="D48" s="314" t="s">
        <v>176</v>
      </c>
      <c r="E48" s="314" t="s">
        <v>176</v>
      </c>
      <c r="F48" s="314" t="s">
        <v>176</v>
      </c>
      <c r="G48" s="314">
        <v>0</v>
      </c>
      <c r="H48" s="314" t="s">
        <v>176</v>
      </c>
      <c r="I48" s="314" t="s">
        <v>176</v>
      </c>
      <c r="J48" s="314" t="s">
        <v>176</v>
      </c>
      <c r="K48" s="314" t="s">
        <v>176</v>
      </c>
      <c r="L48" s="314">
        <v>34</v>
      </c>
      <c r="M48" s="314" t="s">
        <v>176</v>
      </c>
      <c r="N48" s="314">
        <v>4.5</v>
      </c>
      <c r="O48" s="314" t="s">
        <v>176</v>
      </c>
      <c r="P48" s="314" t="s">
        <v>176</v>
      </c>
      <c r="Q48" s="314" t="s">
        <v>176</v>
      </c>
      <c r="R48" s="314">
        <v>90.8</v>
      </c>
      <c r="S48" s="314">
        <v>38.5</v>
      </c>
      <c r="T48" s="32"/>
      <c r="U48" s="32"/>
    </row>
    <row r="49" spans="1:21" ht="15.75" customHeight="1" thickBot="1">
      <c r="A49" s="209">
        <v>17</v>
      </c>
      <c r="B49" s="111" t="s">
        <v>322</v>
      </c>
      <c r="C49" s="315">
        <v>3006</v>
      </c>
      <c r="D49" s="315">
        <v>4.3</v>
      </c>
      <c r="E49" s="315" t="s">
        <v>176</v>
      </c>
      <c r="F49" s="315">
        <v>308.5</v>
      </c>
      <c r="G49" s="315">
        <v>172.7</v>
      </c>
      <c r="H49" s="315">
        <v>4705.5</v>
      </c>
      <c r="I49" s="315">
        <v>197.2</v>
      </c>
      <c r="J49" s="315" t="s">
        <v>176</v>
      </c>
      <c r="K49" s="315">
        <v>1283.5999999999999</v>
      </c>
      <c r="L49" s="315">
        <v>254.7</v>
      </c>
      <c r="M49" s="315">
        <v>43</v>
      </c>
      <c r="N49" s="315">
        <v>4.5</v>
      </c>
      <c r="O49" s="315" t="s">
        <v>176</v>
      </c>
      <c r="P49" s="315">
        <v>1.1000000000000001</v>
      </c>
      <c r="Q49" s="315">
        <v>10.9</v>
      </c>
      <c r="R49" s="315">
        <v>9991.9</v>
      </c>
      <c r="S49" s="315">
        <v>6265.9</v>
      </c>
      <c r="T49" s="32"/>
      <c r="U49" s="32"/>
    </row>
    <row r="50" spans="1:21" ht="15" thickTop="1">
      <c r="A50" s="32"/>
      <c r="B50" s="32"/>
      <c r="C50" s="32"/>
      <c r="D50" s="32"/>
      <c r="E50" s="32"/>
      <c r="F50" s="32"/>
      <c r="G50" s="32"/>
      <c r="H50" s="32"/>
      <c r="I50" s="32"/>
      <c r="J50" s="32"/>
      <c r="K50" s="32"/>
      <c r="L50" s="32"/>
      <c r="M50" s="32"/>
      <c r="N50" s="32"/>
      <c r="O50" s="32"/>
      <c r="P50" s="32"/>
      <c r="Q50" s="32"/>
      <c r="R50" s="32"/>
      <c r="S50" s="32"/>
      <c r="T50" s="32"/>
      <c r="U50" s="32"/>
    </row>
    <row r="51" spans="1:21">
      <c r="A51" s="32"/>
      <c r="B51" s="32"/>
      <c r="C51" s="32"/>
      <c r="D51" s="32"/>
      <c r="E51" s="32"/>
      <c r="F51" s="32"/>
      <c r="G51" s="32"/>
      <c r="H51" s="32"/>
      <c r="I51" s="32"/>
      <c r="J51" s="32"/>
      <c r="K51" s="32"/>
      <c r="L51" s="32"/>
      <c r="M51" s="32"/>
      <c r="N51" s="32"/>
      <c r="O51" s="32"/>
      <c r="P51" s="32"/>
      <c r="Q51" s="32"/>
      <c r="R51" s="32"/>
      <c r="S51" s="32"/>
      <c r="T51" s="32"/>
      <c r="U51" s="32"/>
    </row>
  </sheetData>
  <mergeCells count="9">
    <mergeCell ref="A4:S4"/>
    <mergeCell ref="A31:B31"/>
    <mergeCell ref="C31:Q31"/>
    <mergeCell ref="A32:B32"/>
    <mergeCell ref="A6:B6"/>
    <mergeCell ref="A8:B8"/>
    <mergeCell ref="A9:B9"/>
    <mergeCell ref="C8:Q8"/>
    <mergeCell ref="A29:B29"/>
  </mergeCells>
  <pageMargins left="0.70866141732283472" right="0.70866141732283472" top="0.74803149606299213" bottom="0.74803149606299213" header="0.31496062992125984" footer="0.31496062992125984"/>
  <pageSetup paperSize="9" scale="69"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AF962C-9E52-4A6D-905A-F288F9E7AED6}">
  <sheetPr>
    <tabColor rgb="FF00AA46"/>
    <pageSetUpPr fitToPage="1"/>
  </sheetPr>
  <dimension ref="A1:J40"/>
  <sheetViews>
    <sheetView showGridLines="0" topLeftCell="A7" zoomScale="80" zoomScaleNormal="80" workbookViewId="0">
      <selection activeCell="A4" sqref="A4:I5"/>
    </sheetView>
  </sheetViews>
  <sheetFormatPr defaultColWidth="9" defaultRowHeight="14.25"/>
  <cols>
    <col min="1" max="1" width="4.25" style="20" customWidth="1"/>
    <col min="2" max="2" width="29.75" style="20" customWidth="1"/>
    <col min="3" max="9" width="12.25" style="20" customWidth="1"/>
    <col min="10" max="10" width="6.625" style="20" customWidth="1"/>
    <col min="11" max="16384" width="9" style="20"/>
  </cols>
  <sheetData>
    <row r="1" spans="1:10" ht="20.25">
      <c r="A1" s="41" t="s">
        <v>615</v>
      </c>
      <c r="B1" s="1"/>
      <c r="C1" s="1"/>
      <c r="D1" s="1"/>
      <c r="E1" s="1"/>
      <c r="F1" s="1"/>
      <c r="G1" s="1"/>
      <c r="H1" s="1"/>
      <c r="I1" s="1"/>
    </row>
    <row r="2" spans="1:10" ht="20.25">
      <c r="A2" s="42" t="s">
        <v>616</v>
      </c>
      <c r="B2" s="1"/>
      <c r="C2" s="1"/>
      <c r="D2" s="1"/>
      <c r="E2" s="1"/>
      <c r="F2" s="1"/>
      <c r="G2" s="1"/>
      <c r="H2" s="1"/>
      <c r="I2" s="1"/>
    </row>
    <row r="3" spans="1:10" ht="12" customHeight="1">
      <c r="A3" s="1"/>
      <c r="B3" s="1"/>
      <c r="C3" s="1"/>
      <c r="D3" s="1"/>
      <c r="E3" s="1"/>
      <c r="F3" s="1"/>
      <c r="G3" s="1"/>
      <c r="H3" s="1"/>
      <c r="I3" s="1"/>
    </row>
    <row r="4" spans="1:10" ht="42" customHeight="1">
      <c r="A4" s="929" t="s">
        <v>1590</v>
      </c>
      <c r="B4" s="929"/>
      <c r="C4" s="929"/>
      <c r="D4" s="929"/>
      <c r="E4" s="929"/>
      <c r="F4" s="929"/>
      <c r="G4" s="929"/>
      <c r="H4" s="929"/>
      <c r="I4" s="929"/>
    </row>
    <row r="5" spans="1:10">
      <c r="A5" s="929"/>
      <c r="B5" s="929"/>
      <c r="C5" s="929"/>
      <c r="D5" s="929"/>
      <c r="E5" s="929"/>
      <c r="F5" s="929"/>
      <c r="G5" s="929"/>
      <c r="H5" s="929"/>
      <c r="I5" s="929"/>
    </row>
    <row r="6" spans="1:10" ht="16.5" customHeight="1">
      <c r="A6" s="307" t="s">
        <v>195</v>
      </c>
      <c r="B6" s="68"/>
      <c r="C6" s="100" t="s">
        <v>161</v>
      </c>
      <c r="D6" s="100" t="s">
        <v>192</v>
      </c>
      <c r="E6" s="100" t="s">
        <v>199</v>
      </c>
      <c r="F6" s="100" t="s">
        <v>276</v>
      </c>
      <c r="G6" s="100" t="s">
        <v>278</v>
      </c>
      <c r="H6" s="100" t="s">
        <v>617</v>
      </c>
      <c r="I6" s="100" t="s">
        <v>206</v>
      </c>
    </row>
    <row r="7" spans="1:10" ht="20.45" customHeight="1">
      <c r="A7" s="68"/>
      <c r="B7" s="421"/>
      <c r="C7" s="1025" t="s">
        <v>618</v>
      </c>
      <c r="D7" s="934"/>
      <c r="E7" s="934"/>
      <c r="F7" s="1026"/>
      <c r="G7" s="1043" t="s">
        <v>619</v>
      </c>
      <c r="H7" s="1043" t="s">
        <v>620</v>
      </c>
      <c r="I7" s="1043" t="s">
        <v>621</v>
      </c>
      <c r="J7" s="432"/>
    </row>
    <row r="8" spans="1:10" ht="38.25" customHeight="1">
      <c r="A8" s="68"/>
      <c r="B8" s="421"/>
      <c r="C8" s="1025"/>
      <c r="D8" s="934"/>
      <c r="E8" s="934"/>
      <c r="F8" s="1026"/>
      <c r="G8" s="1012"/>
      <c r="H8" s="1012"/>
      <c r="I8" s="1012"/>
      <c r="J8" s="432"/>
    </row>
    <row r="9" spans="1:10" ht="26.25" customHeight="1">
      <c r="A9" s="68"/>
      <c r="B9" s="421"/>
      <c r="C9" s="989"/>
      <c r="D9" s="1045" t="s">
        <v>622</v>
      </c>
      <c r="E9" s="1046"/>
      <c r="F9" s="1008" t="s">
        <v>623</v>
      </c>
      <c r="G9" s="1012"/>
      <c r="H9" s="1012"/>
      <c r="I9" s="1012"/>
      <c r="J9" s="432"/>
    </row>
    <row r="10" spans="1:10" ht="35.25" customHeight="1" thickBot="1">
      <c r="A10" s="392" t="s">
        <v>624</v>
      </c>
      <c r="B10" s="428"/>
      <c r="C10" s="1011"/>
      <c r="D10" s="430"/>
      <c r="E10" s="431" t="s">
        <v>553</v>
      </c>
      <c r="F10" s="1044"/>
      <c r="G10" s="1013"/>
      <c r="H10" s="1013"/>
      <c r="I10" s="1013"/>
      <c r="J10" s="432"/>
    </row>
    <row r="11" spans="1:10" ht="15.75" customHeight="1">
      <c r="A11" s="225">
        <v>10</v>
      </c>
      <c r="B11" s="68" t="s">
        <v>625</v>
      </c>
      <c r="C11" s="326">
        <v>13109.5</v>
      </c>
      <c r="D11" s="326">
        <v>164.3</v>
      </c>
      <c r="E11" s="326">
        <v>164.3</v>
      </c>
      <c r="F11" s="326">
        <v>13109.5</v>
      </c>
      <c r="G11" s="326">
        <v>-51.1</v>
      </c>
      <c r="H11" s="827"/>
      <c r="I11" s="326" t="s">
        <v>176</v>
      </c>
    </row>
    <row r="12" spans="1:10" ht="15.75" customHeight="1">
      <c r="A12" s="182">
        <v>20</v>
      </c>
      <c r="B12" s="79" t="s">
        <v>626</v>
      </c>
      <c r="C12" s="336">
        <v>12565.1</v>
      </c>
      <c r="D12" s="336">
        <v>163.80000000000001</v>
      </c>
      <c r="E12" s="336">
        <v>163.80000000000001</v>
      </c>
      <c r="F12" s="336">
        <v>12565.1</v>
      </c>
      <c r="G12" s="336">
        <v>-50.9</v>
      </c>
      <c r="H12" s="673"/>
      <c r="I12" s="286" t="s">
        <v>176</v>
      </c>
    </row>
    <row r="13" spans="1:10" ht="15.75" customHeight="1">
      <c r="A13" s="182">
        <v>30</v>
      </c>
      <c r="B13" s="79" t="s">
        <v>627</v>
      </c>
      <c r="C13" s="348">
        <v>267.7</v>
      </c>
      <c r="D13" s="348">
        <v>0.4</v>
      </c>
      <c r="E13" s="348">
        <v>0.4</v>
      </c>
      <c r="F13" s="348">
        <v>267.7</v>
      </c>
      <c r="G13" s="336">
        <v>-0.1</v>
      </c>
      <c r="H13" s="673"/>
      <c r="I13" s="286" t="s">
        <v>176</v>
      </c>
    </row>
    <row r="14" spans="1:10" ht="15.75" customHeight="1">
      <c r="A14" s="182">
        <v>40</v>
      </c>
      <c r="B14" s="79" t="s">
        <v>628</v>
      </c>
      <c r="C14" s="348">
        <v>87.3</v>
      </c>
      <c r="D14" s="348">
        <v>0</v>
      </c>
      <c r="E14" s="348">
        <v>0</v>
      </c>
      <c r="F14" s="348">
        <v>87.3</v>
      </c>
      <c r="G14" s="336">
        <v>0</v>
      </c>
      <c r="H14" s="673"/>
      <c r="I14" s="286" t="s">
        <v>176</v>
      </c>
    </row>
    <row r="15" spans="1:10" ht="15.75" customHeight="1">
      <c r="A15" s="182">
        <v>70</v>
      </c>
      <c r="B15" s="79" t="s">
        <v>629</v>
      </c>
      <c r="C15" s="336">
        <v>189.4</v>
      </c>
      <c r="D15" s="336">
        <v>0.2</v>
      </c>
      <c r="E15" s="336">
        <v>0.2</v>
      </c>
      <c r="F15" s="336">
        <v>189.4</v>
      </c>
      <c r="G15" s="336">
        <v>-0.1</v>
      </c>
      <c r="H15" s="673"/>
      <c r="I15" s="286" t="s">
        <v>176</v>
      </c>
    </row>
    <row r="16" spans="1:10" ht="15.75" customHeight="1">
      <c r="A16" s="225">
        <v>80</v>
      </c>
      <c r="B16" s="68" t="s">
        <v>515</v>
      </c>
      <c r="C16" s="326">
        <v>2342.1999999999998</v>
      </c>
      <c r="D16" s="326">
        <v>1.4</v>
      </c>
      <c r="E16" s="326">
        <v>1.4</v>
      </c>
      <c r="F16" s="827"/>
      <c r="G16" s="827"/>
      <c r="H16" s="198">
        <v>-1.2</v>
      </c>
      <c r="I16" s="835"/>
    </row>
    <row r="17" spans="1:9" ht="15.75" customHeight="1">
      <c r="A17" s="182">
        <v>90</v>
      </c>
      <c r="B17" s="79" t="s">
        <v>626</v>
      </c>
      <c r="C17" s="336">
        <v>2339.6</v>
      </c>
      <c r="D17" s="336">
        <v>1.4</v>
      </c>
      <c r="E17" s="336">
        <v>1.4</v>
      </c>
      <c r="F17" s="744"/>
      <c r="G17" s="744"/>
      <c r="H17" s="183">
        <v>-1.2</v>
      </c>
      <c r="I17" s="835"/>
    </row>
    <row r="18" spans="1:9" ht="15.75" customHeight="1">
      <c r="A18" s="182">
        <v>100</v>
      </c>
      <c r="B18" s="79" t="s">
        <v>627</v>
      </c>
      <c r="C18" s="336">
        <v>0.5</v>
      </c>
      <c r="D18" s="336">
        <v>0</v>
      </c>
      <c r="E18" s="336">
        <v>0</v>
      </c>
      <c r="F18" s="744"/>
      <c r="G18" s="744"/>
      <c r="H18" s="286">
        <v>0</v>
      </c>
      <c r="I18" s="835"/>
    </row>
    <row r="19" spans="1:9" ht="15.75" customHeight="1">
      <c r="A19" s="182">
        <v>110</v>
      </c>
      <c r="B19" s="79" t="s">
        <v>628</v>
      </c>
      <c r="C19" s="336">
        <v>0.9</v>
      </c>
      <c r="D19" s="336" t="s">
        <v>176</v>
      </c>
      <c r="E19" s="336" t="s">
        <v>176</v>
      </c>
      <c r="F19" s="744"/>
      <c r="G19" s="744"/>
      <c r="H19" s="286">
        <v>0</v>
      </c>
      <c r="I19" s="835"/>
    </row>
    <row r="20" spans="1:9" ht="15.75" customHeight="1">
      <c r="A20" s="182">
        <v>140</v>
      </c>
      <c r="B20" s="82" t="s">
        <v>629</v>
      </c>
      <c r="C20" s="327">
        <v>1.2</v>
      </c>
      <c r="D20" s="327">
        <v>0</v>
      </c>
      <c r="E20" s="327">
        <v>0</v>
      </c>
      <c r="F20" s="828"/>
      <c r="G20" s="828"/>
      <c r="H20" s="287">
        <v>0</v>
      </c>
      <c r="I20" s="845"/>
    </row>
    <row r="21" spans="1:9" ht="15.75" customHeight="1">
      <c r="A21" s="190">
        <v>150</v>
      </c>
      <c r="B21" s="276" t="s">
        <v>322</v>
      </c>
      <c r="C21" s="343">
        <v>15451.8</v>
      </c>
      <c r="D21" s="343">
        <v>165.7</v>
      </c>
      <c r="E21" s="343">
        <v>165.7</v>
      </c>
      <c r="F21" s="343">
        <v>13109.5</v>
      </c>
      <c r="G21" s="343">
        <v>-51.1</v>
      </c>
      <c r="H21" s="216">
        <v>-1.2</v>
      </c>
      <c r="I21" s="288" t="s">
        <v>176</v>
      </c>
    </row>
    <row r="22" spans="1:9" ht="15.75" customHeight="1" thickTop="1">
      <c r="A22" s="349"/>
      <c r="B22" s="349"/>
      <c r="C22" s="349"/>
      <c r="D22" s="349"/>
      <c r="E22" s="349"/>
      <c r="F22" s="349"/>
      <c r="G22" s="349"/>
      <c r="H22" s="349"/>
      <c r="I22" s="349"/>
    </row>
    <row r="23" spans="1:9" ht="15.75" customHeight="1">
      <c r="A23" s="206"/>
      <c r="B23" s="206"/>
      <c r="C23" s="206"/>
      <c r="D23" s="206"/>
      <c r="E23" s="206"/>
      <c r="F23" s="206"/>
      <c r="G23" s="206"/>
      <c r="H23" s="206"/>
      <c r="I23" s="206"/>
    </row>
    <row r="24" spans="1:9" ht="15.75" customHeight="1">
      <c r="A24" s="307" t="s">
        <v>196</v>
      </c>
      <c r="B24" s="68"/>
      <c r="C24" s="36" t="s">
        <v>161</v>
      </c>
      <c r="D24" s="36" t="s">
        <v>192</v>
      </c>
      <c r="E24" s="36" t="s">
        <v>199</v>
      </c>
      <c r="F24" s="36" t="s">
        <v>276</v>
      </c>
      <c r="G24" s="36" t="s">
        <v>278</v>
      </c>
      <c r="H24" s="36" t="s">
        <v>617</v>
      </c>
      <c r="I24" s="36" t="s">
        <v>206</v>
      </c>
    </row>
    <row r="25" spans="1:9" ht="20.45" customHeight="1">
      <c r="A25" s="68"/>
      <c r="B25" s="421"/>
      <c r="C25" s="1033" t="s">
        <v>618</v>
      </c>
      <c r="D25" s="1034"/>
      <c r="E25" s="1034"/>
      <c r="F25" s="1035"/>
      <c r="G25" s="1039" t="s">
        <v>619</v>
      </c>
      <c r="H25" s="1039" t="s">
        <v>620</v>
      </c>
      <c r="I25" s="1039" t="s">
        <v>621</v>
      </c>
    </row>
    <row r="26" spans="1:9" ht="38.25" customHeight="1">
      <c r="A26" s="68"/>
      <c r="B26" s="421"/>
      <c r="C26" s="1036"/>
      <c r="D26" s="1037"/>
      <c r="E26" s="1037"/>
      <c r="F26" s="1038"/>
      <c r="G26" s="1017"/>
      <c r="H26" s="1017"/>
      <c r="I26" s="1017"/>
    </row>
    <row r="27" spans="1:9" ht="27" customHeight="1">
      <c r="A27" s="68"/>
      <c r="B27" s="421"/>
      <c r="C27" s="981"/>
      <c r="D27" s="1040" t="s">
        <v>622</v>
      </c>
      <c r="E27" s="1041"/>
      <c r="F27" s="1001" t="s">
        <v>623</v>
      </c>
      <c r="G27" s="1017"/>
      <c r="H27" s="1017"/>
      <c r="I27" s="1017"/>
    </row>
    <row r="28" spans="1:9" ht="35.25" customHeight="1" thickBot="1">
      <c r="A28" s="392" t="s">
        <v>624</v>
      </c>
      <c r="B28" s="428"/>
      <c r="C28" s="982"/>
      <c r="D28" s="277"/>
      <c r="E28" s="427" t="s">
        <v>553</v>
      </c>
      <c r="F28" s="1042"/>
      <c r="G28" s="1018"/>
      <c r="H28" s="1018"/>
      <c r="I28" s="1018"/>
    </row>
    <row r="29" spans="1:9" ht="15.75" customHeight="1" thickTop="1">
      <c r="A29" s="225">
        <v>10</v>
      </c>
      <c r="B29" s="68" t="s">
        <v>625</v>
      </c>
      <c r="C29" s="326">
        <v>9865.5</v>
      </c>
      <c r="D29" s="326">
        <v>92.6</v>
      </c>
      <c r="E29" s="326">
        <v>92.6</v>
      </c>
      <c r="F29" s="326">
        <v>9840.6</v>
      </c>
      <c r="G29" s="326">
        <v>-34.5</v>
      </c>
      <c r="H29" s="827"/>
      <c r="I29" s="326" t="s">
        <v>176</v>
      </c>
    </row>
    <row r="30" spans="1:9" ht="15.75" customHeight="1">
      <c r="A30" s="182">
        <v>20</v>
      </c>
      <c r="B30" s="79" t="s">
        <v>626</v>
      </c>
      <c r="C30" s="336">
        <v>9386.2000000000007</v>
      </c>
      <c r="D30" s="336">
        <v>92.5</v>
      </c>
      <c r="E30" s="336">
        <v>92.5</v>
      </c>
      <c r="F30" s="336">
        <v>9361.2999999999993</v>
      </c>
      <c r="G30" s="336">
        <v>-34.5</v>
      </c>
      <c r="H30" s="673"/>
      <c r="I30" s="286" t="s">
        <v>176</v>
      </c>
    </row>
    <row r="31" spans="1:9" ht="15.75" customHeight="1">
      <c r="A31" s="182">
        <v>30</v>
      </c>
      <c r="B31" s="79" t="s">
        <v>627</v>
      </c>
      <c r="C31" s="348">
        <v>262.10000000000002</v>
      </c>
      <c r="D31" s="348">
        <v>0</v>
      </c>
      <c r="E31" s="348">
        <v>0</v>
      </c>
      <c r="F31" s="348">
        <v>262.10000000000002</v>
      </c>
      <c r="G31" s="336">
        <v>0</v>
      </c>
      <c r="H31" s="673"/>
      <c r="I31" s="286" t="s">
        <v>176</v>
      </c>
    </row>
    <row r="32" spans="1:9" ht="15.75" customHeight="1">
      <c r="A32" s="182">
        <v>40</v>
      </c>
      <c r="B32" s="79" t="s">
        <v>628</v>
      </c>
      <c r="C32" s="348">
        <v>47.2</v>
      </c>
      <c r="D32" s="348">
        <v>0</v>
      </c>
      <c r="E32" s="348">
        <v>0</v>
      </c>
      <c r="F32" s="348">
        <v>47.2</v>
      </c>
      <c r="G32" s="336">
        <v>0</v>
      </c>
      <c r="H32" s="673"/>
      <c r="I32" s="286" t="s">
        <v>176</v>
      </c>
    </row>
    <row r="33" spans="1:9" ht="15.75" customHeight="1">
      <c r="A33" s="182">
        <v>70</v>
      </c>
      <c r="B33" s="79" t="s">
        <v>629</v>
      </c>
      <c r="C33" s="336">
        <v>170</v>
      </c>
      <c r="D33" s="336">
        <v>0</v>
      </c>
      <c r="E33" s="336">
        <v>0</v>
      </c>
      <c r="F33" s="336">
        <v>170</v>
      </c>
      <c r="G33" s="336">
        <v>0</v>
      </c>
      <c r="H33" s="673"/>
      <c r="I33" s="286" t="s">
        <v>176</v>
      </c>
    </row>
    <row r="34" spans="1:9" ht="15.75" customHeight="1">
      <c r="A34" s="225">
        <v>80</v>
      </c>
      <c r="B34" s="68" t="s">
        <v>515</v>
      </c>
      <c r="C34" s="326">
        <v>2316.1999999999998</v>
      </c>
      <c r="D34" s="326">
        <v>0.9</v>
      </c>
      <c r="E34" s="326">
        <v>0.9</v>
      </c>
      <c r="F34" s="827"/>
      <c r="G34" s="827"/>
      <c r="H34" s="198">
        <v>-1.9</v>
      </c>
      <c r="I34" s="835"/>
    </row>
    <row r="35" spans="1:9" ht="15.75" customHeight="1">
      <c r="A35" s="182">
        <v>90</v>
      </c>
      <c r="B35" s="79" t="s">
        <v>626</v>
      </c>
      <c r="C35" s="336">
        <v>2314.4</v>
      </c>
      <c r="D35" s="336">
        <v>0.9</v>
      </c>
      <c r="E35" s="336">
        <v>0.9</v>
      </c>
      <c r="F35" s="744"/>
      <c r="G35" s="744"/>
      <c r="H35" s="183">
        <v>-1.9</v>
      </c>
      <c r="I35" s="835"/>
    </row>
    <row r="36" spans="1:9" ht="15.75" customHeight="1">
      <c r="A36" s="182">
        <v>100</v>
      </c>
      <c r="B36" s="79" t="s">
        <v>627</v>
      </c>
      <c r="C36" s="336">
        <v>0.4</v>
      </c>
      <c r="D36" s="336">
        <v>0</v>
      </c>
      <c r="E36" s="336">
        <v>0</v>
      </c>
      <c r="F36" s="744"/>
      <c r="G36" s="744"/>
      <c r="H36" s="286">
        <v>0</v>
      </c>
      <c r="I36" s="835"/>
    </row>
    <row r="37" spans="1:9" ht="15.75" customHeight="1">
      <c r="A37" s="182">
        <v>110</v>
      </c>
      <c r="B37" s="79" t="s">
        <v>628</v>
      </c>
      <c r="C37" s="336">
        <v>0.6</v>
      </c>
      <c r="D37" s="336" t="s">
        <v>176</v>
      </c>
      <c r="E37" s="336" t="s">
        <v>176</v>
      </c>
      <c r="F37" s="744"/>
      <c r="G37" s="744"/>
      <c r="H37" s="286">
        <v>0</v>
      </c>
      <c r="I37" s="835"/>
    </row>
    <row r="38" spans="1:9" ht="15.75" customHeight="1">
      <c r="A38" s="182">
        <v>140</v>
      </c>
      <c r="B38" s="82" t="s">
        <v>629</v>
      </c>
      <c r="C38" s="327">
        <v>0.8</v>
      </c>
      <c r="D38" s="327" t="s">
        <v>176</v>
      </c>
      <c r="E38" s="327" t="s">
        <v>176</v>
      </c>
      <c r="F38" s="828"/>
      <c r="G38" s="828"/>
      <c r="H38" s="287">
        <v>0</v>
      </c>
      <c r="I38" s="845"/>
    </row>
    <row r="39" spans="1:9" ht="15.75" customHeight="1" thickBot="1">
      <c r="A39" s="190">
        <v>150</v>
      </c>
      <c r="B39" s="276" t="s">
        <v>322</v>
      </c>
      <c r="C39" s="343">
        <v>12181.7</v>
      </c>
      <c r="D39" s="343">
        <v>93.4</v>
      </c>
      <c r="E39" s="343">
        <v>93.4</v>
      </c>
      <c r="F39" s="343">
        <v>9840.6</v>
      </c>
      <c r="G39" s="343">
        <v>-34.5</v>
      </c>
      <c r="H39" s="216">
        <v>-1.9</v>
      </c>
      <c r="I39" s="288" t="s">
        <v>176</v>
      </c>
    </row>
    <row r="40" spans="1:9" ht="15" thickTop="1"/>
  </sheetData>
  <mergeCells count="15">
    <mergeCell ref="A4:I5"/>
    <mergeCell ref="C25:F26"/>
    <mergeCell ref="G25:G28"/>
    <mergeCell ref="H25:H28"/>
    <mergeCell ref="I25:I28"/>
    <mergeCell ref="C27:C28"/>
    <mergeCell ref="D27:E27"/>
    <mergeCell ref="F27:F28"/>
    <mergeCell ref="C9:C10"/>
    <mergeCell ref="H7:H10"/>
    <mergeCell ref="G7:G10"/>
    <mergeCell ref="I7:I10"/>
    <mergeCell ref="C7:F8"/>
    <mergeCell ref="F9:F10"/>
    <mergeCell ref="D9:E9"/>
  </mergeCells>
  <pageMargins left="0.70866141732283472" right="0.70866141732283472" top="0.74803149606299213" bottom="0.74803149606299213" header="0.31496062992125984" footer="0.31496062992125984"/>
  <pageSetup paperSize="9" scale="67"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3FA8C-7670-4ADC-814A-7F27417BCC1E}">
  <sheetPr>
    <tabColor rgb="FF00AA46"/>
    <pageSetUpPr fitToPage="1"/>
  </sheetPr>
  <dimension ref="A1:H58"/>
  <sheetViews>
    <sheetView showGridLines="0" topLeftCell="A8" zoomScale="80" zoomScaleNormal="80" workbookViewId="0">
      <selection activeCell="M12" sqref="M12"/>
    </sheetView>
  </sheetViews>
  <sheetFormatPr defaultColWidth="9" defaultRowHeight="14.25"/>
  <cols>
    <col min="1" max="1" width="8.125" style="20" customWidth="1"/>
    <col min="2" max="2" width="38.375" style="20" customWidth="1"/>
    <col min="3" max="8" width="14.25" style="20" customWidth="1"/>
    <col min="9" max="16384" width="9" style="20"/>
  </cols>
  <sheetData>
    <row r="1" spans="1:8" ht="20.25">
      <c r="A1" s="41" t="s">
        <v>630</v>
      </c>
      <c r="B1" s="1"/>
      <c r="C1" s="1"/>
      <c r="D1" s="1"/>
      <c r="E1" s="1"/>
      <c r="F1" s="1"/>
      <c r="G1" s="1"/>
      <c r="H1" s="1"/>
    </row>
    <row r="2" spans="1:8" ht="20.25" customHeight="1">
      <c r="A2" s="932" t="s">
        <v>631</v>
      </c>
      <c r="B2" s="932"/>
      <c r="C2" s="932"/>
      <c r="D2" s="932"/>
      <c r="E2" s="932"/>
      <c r="F2" s="932"/>
      <c r="G2" s="932"/>
      <c r="H2" s="932"/>
    </row>
    <row r="3" spans="1:8" ht="28.5" customHeight="1">
      <c r="A3" s="932"/>
      <c r="B3" s="932"/>
      <c r="C3" s="932"/>
      <c r="D3" s="932"/>
      <c r="E3" s="932"/>
      <c r="F3" s="932"/>
      <c r="G3" s="932"/>
      <c r="H3" s="932"/>
    </row>
    <row r="4" spans="1:8" s="32" customFormat="1">
      <c r="A4" s="929" t="s">
        <v>1591</v>
      </c>
      <c r="B4" s="929"/>
      <c r="C4" s="929"/>
      <c r="D4" s="929"/>
      <c r="E4" s="929"/>
      <c r="F4" s="929"/>
      <c r="G4" s="929"/>
      <c r="H4" s="929"/>
    </row>
    <row r="5" spans="1:8" s="32" customFormat="1" ht="15.95" customHeight="1">
      <c r="A5" s="929"/>
      <c r="B5" s="929"/>
      <c r="C5" s="929"/>
      <c r="D5" s="929"/>
      <c r="E5" s="929"/>
      <c r="F5" s="929"/>
      <c r="G5" s="929"/>
      <c r="H5" s="929"/>
    </row>
    <row r="6" spans="1:8" ht="9.75" customHeight="1">
      <c r="A6" s="929"/>
      <c r="B6" s="929"/>
      <c r="C6" s="929"/>
      <c r="D6" s="929"/>
      <c r="E6" s="929"/>
      <c r="F6" s="929"/>
      <c r="G6" s="929"/>
      <c r="H6" s="929"/>
    </row>
    <row r="7" spans="1:8">
      <c r="A7" s="54"/>
      <c r="B7" s="1"/>
      <c r="C7" s="1"/>
      <c r="D7" s="1"/>
      <c r="E7" s="1"/>
      <c r="F7" s="1"/>
      <c r="G7" s="1"/>
      <c r="H7" s="1"/>
    </row>
    <row r="8" spans="1:8" ht="14.25" customHeight="1">
      <c r="A8" s="307" t="s">
        <v>195</v>
      </c>
      <c r="B8" s="68"/>
      <c r="C8" s="100" t="s">
        <v>161</v>
      </c>
      <c r="D8" s="100" t="s">
        <v>192</v>
      </c>
      <c r="E8" s="100" t="s">
        <v>199</v>
      </c>
      <c r="F8" s="100" t="s">
        <v>276</v>
      </c>
      <c r="G8" s="100" t="s">
        <v>278</v>
      </c>
      <c r="H8" s="100" t="s">
        <v>202</v>
      </c>
    </row>
    <row r="9" spans="1:8" ht="19.5" customHeight="1">
      <c r="A9" s="307"/>
      <c r="B9" s="357"/>
      <c r="C9" s="1005" t="s">
        <v>632</v>
      </c>
      <c r="D9" s="1006"/>
      <c r="E9" s="1006"/>
      <c r="F9" s="1007"/>
      <c r="G9" s="1043" t="s">
        <v>619</v>
      </c>
      <c r="H9" s="1049" t="s">
        <v>621</v>
      </c>
    </row>
    <row r="10" spans="1:8" ht="33.6" customHeight="1">
      <c r="A10" s="307"/>
      <c r="B10" s="357"/>
      <c r="C10" s="1050"/>
      <c r="D10" s="1052" t="s">
        <v>622</v>
      </c>
      <c r="E10" s="1010"/>
      <c r="F10" s="1008" t="s">
        <v>633</v>
      </c>
      <c r="G10" s="1047"/>
      <c r="H10" s="1047"/>
    </row>
    <row r="11" spans="1:8" ht="52.5" customHeight="1" thickBot="1">
      <c r="A11" s="303" t="s">
        <v>245</v>
      </c>
      <c r="B11" s="356"/>
      <c r="C11" s="1051"/>
      <c r="D11" s="324"/>
      <c r="E11" s="325" t="s">
        <v>553</v>
      </c>
      <c r="F11" s="1044"/>
      <c r="G11" s="1048"/>
      <c r="H11" s="1048"/>
    </row>
    <row r="12" spans="1:8" ht="17.100000000000001" customHeight="1" thickTop="1">
      <c r="A12" s="226" t="s">
        <v>492</v>
      </c>
      <c r="B12" s="272" t="s">
        <v>634</v>
      </c>
      <c r="C12" s="286">
        <v>0.2</v>
      </c>
      <c r="D12" s="286" t="s">
        <v>176</v>
      </c>
      <c r="E12" s="286" t="s">
        <v>176</v>
      </c>
      <c r="F12" s="286">
        <v>0.2</v>
      </c>
      <c r="G12" s="286">
        <v>0</v>
      </c>
      <c r="H12" s="286" t="s">
        <v>176</v>
      </c>
    </row>
    <row r="13" spans="1:8" ht="16.5" hidden="1" customHeight="1">
      <c r="A13" s="226" t="s">
        <v>494</v>
      </c>
      <c r="B13" s="272" t="s">
        <v>635</v>
      </c>
      <c r="C13" s="286" t="s">
        <v>176</v>
      </c>
      <c r="D13" s="286" t="s">
        <v>176</v>
      </c>
      <c r="E13" s="286" t="s">
        <v>176</v>
      </c>
      <c r="F13" s="286" t="s">
        <v>176</v>
      </c>
      <c r="G13" s="286" t="s">
        <v>176</v>
      </c>
      <c r="H13" s="286" t="s">
        <v>176</v>
      </c>
    </row>
    <row r="14" spans="1:8" ht="16.5" customHeight="1">
      <c r="A14" s="226" t="s">
        <v>496</v>
      </c>
      <c r="B14" s="37" t="s">
        <v>636</v>
      </c>
      <c r="C14" s="336">
        <v>0.3</v>
      </c>
      <c r="D14" s="336" t="s">
        <v>176</v>
      </c>
      <c r="E14" s="336" t="s">
        <v>176</v>
      </c>
      <c r="F14" s="336">
        <v>0.3</v>
      </c>
      <c r="G14" s="336">
        <v>0</v>
      </c>
      <c r="H14" s="336" t="s">
        <v>176</v>
      </c>
    </row>
    <row r="15" spans="1:8" ht="16.5" hidden="1" customHeight="1">
      <c r="A15" s="226" t="s">
        <v>498</v>
      </c>
      <c r="B15" s="37" t="s">
        <v>637</v>
      </c>
      <c r="C15" s="336" t="s">
        <v>176</v>
      </c>
      <c r="D15" s="336" t="s">
        <v>176</v>
      </c>
      <c r="E15" s="336" t="s">
        <v>176</v>
      </c>
      <c r="F15" s="336" t="s">
        <v>176</v>
      </c>
      <c r="G15" s="336" t="s">
        <v>176</v>
      </c>
      <c r="H15" s="336" t="s">
        <v>176</v>
      </c>
    </row>
    <row r="16" spans="1:8" ht="16.5" hidden="1" customHeight="1">
      <c r="A16" s="226" t="s">
        <v>500</v>
      </c>
      <c r="B16" s="37" t="s">
        <v>638</v>
      </c>
      <c r="C16" s="336" t="s">
        <v>176</v>
      </c>
      <c r="D16" s="336" t="s">
        <v>176</v>
      </c>
      <c r="E16" s="336" t="s">
        <v>176</v>
      </c>
      <c r="F16" s="336" t="s">
        <v>176</v>
      </c>
      <c r="G16" s="336" t="s">
        <v>176</v>
      </c>
      <c r="H16" s="336" t="s">
        <v>176</v>
      </c>
    </row>
    <row r="17" spans="1:8" ht="16.5" customHeight="1">
      <c r="A17" s="226" t="s">
        <v>502</v>
      </c>
      <c r="B17" s="37" t="s">
        <v>639</v>
      </c>
      <c r="C17" s="336">
        <v>1.1000000000000001</v>
      </c>
      <c r="D17" s="336" t="s">
        <v>176</v>
      </c>
      <c r="E17" s="336" t="s">
        <v>176</v>
      </c>
      <c r="F17" s="336">
        <v>1.1000000000000001</v>
      </c>
      <c r="G17" s="336">
        <v>0</v>
      </c>
      <c r="H17" s="336" t="s">
        <v>176</v>
      </c>
    </row>
    <row r="18" spans="1:8" ht="16.5" customHeight="1">
      <c r="A18" s="226" t="s">
        <v>504</v>
      </c>
      <c r="B18" s="37" t="s">
        <v>640</v>
      </c>
      <c r="C18" s="336">
        <v>0.3</v>
      </c>
      <c r="D18" s="336" t="s">
        <v>176</v>
      </c>
      <c r="E18" s="336" t="s">
        <v>176</v>
      </c>
      <c r="F18" s="336">
        <v>0.3</v>
      </c>
      <c r="G18" s="336">
        <v>0</v>
      </c>
      <c r="H18" s="336" t="s">
        <v>176</v>
      </c>
    </row>
    <row r="19" spans="1:8" ht="16.5" customHeight="1">
      <c r="A19" s="226" t="s">
        <v>507</v>
      </c>
      <c r="B19" s="37" t="s">
        <v>641</v>
      </c>
      <c r="C19" s="336">
        <v>0.3</v>
      </c>
      <c r="D19" s="336" t="s">
        <v>176</v>
      </c>
      <c r="E19" s="336" t="s">
        <v>176</v>
      </c>
      <c r="F19" s="336">
        <v>0.3</v>
      </c>
      <c r="G19" s="336">
        <v>0</v>
      </c>
      <c r="H19" s="336" t="s">
        <v>176</v>
      </c>
    </row>
    <row r="20" spans="1:8" ht="16.5" hidden="1" customHeight="1">
      <c r="A20" s="226" t="s">
        <v>509</v>
      </c>
      <c r="B20" s="37" t="s">
        <v>642</v>
      </c>
      <c r="C20" s="336" t="s">
        <v>176</v>
      </c>
      <c r="D20" s="336" t="s">
        <v>176</v>
      </c>
      <c r="E20" s="336" t="s">
        <v>176</v>
      </c>
      <c r="F20" s="336" t="s">
        <v>176</v>
      </c>
      <c r="G20" s="336" t="s">
        <v>176</v>
      </c>
      <c r="H20" s="336" t="s">
        <v>176</v>
      </c>
    </row>
    <row r="21" spans="1:8" ht="16.5" customHeight="1">
      <c r="A21" s="226" t="s">
        <v>510</v>
      </c>
      <c r="B21" s="37" t="s">
        <v>643</v>
      </c>
      <c r="C21" s="336">
        <v>1</v>
      </c>
      <c r="D21" s="336" t="s">
        <v>176</v>
      </c>
      <c r="E21" s="336" t="s">
        <v>176</v>
      </c>
      <c r="F21" s="336">
        <v>1</v>
      </c>
      <c r="G21" s="336">
        <v>0</v>
      </c>
      <c r="H21" s="336" t="s">
        <v>176</v>
      </c>
    </row>
    <row r="22" spans="1:8" ht="16.5" customHeight="1">
      <c r="A22" s="226" t="s">
        <v>511</v>
      </c>
      <c r="B22" s="37" t="s">
        <v>644</v>
      </c>
      <c r="C22" s="336">
        <v>7.9</v>
      </c>
      <c r="D22" s="336" t="s">
        <v>176</v>
      </c>
      <c r="E22" s="336" t="s">
        <v>176</v>
      </c>
      <c r="F22" s="336">
        <v>7.9</v>
      </c>
      <c r="G22" s="336">
        <v>0</v>
      </c>
      <c r="H22" s="336" t="s">
        <v>176</v>
      </c>
    </row>
    <row r="23" spans="1:8" ht="16.5" customHeight="1">
      <c r="A23" s="226" t="s">
        <v>512</v>
      </c>
      <c r="B23" s="37" t="s">
        <v>645</v>
      </c>
      <c r="C23" s="336">
        <v>1141</v>
      </c>
      <c r="D23" s="336">
        <v>9</v>
      </c>
      <c r="E23" s="336">
        <v>9</v>
      </c>
      <c r="F23" s="336">
        <v>1141</v>
      </c>
      <c r="G23" s="336">
        <v>-2.4</v>
      </c>
      <c r="H23" s="336" t="s">
        <v>176</v>
      </c>
    </row>
    <row r="24" spans="1:8" ht="16.5" customHeight="1">
      <c r="A24" s="226" t="s">
        <v>513</v>
      </c>
      <c r="B24" s="37" t="s">
        <v>646</v>
      </c>
      <c r="C24" s="336">
        <v>8.6999999999999993</v>
      </c>
      <c r="D24" s="336" t="s">
        <v>176</v>
      </c>
      <c r="E24" s="336" t="s">
        <v>176</v>
      </c>
      <c r="F24" s="336">
        <v>8.6999999999999993</v>
      </c>
      <c r="G24" s="336">
        <v>0</v>
      </c>
      <c r="H24" s="336" t="s">
        <v>176</v>
      </c>
    </row>
    <row r="25" spans="1:8" ht="16.5" customHeight="1">
      <c r="A25" s="226" t="s">
        <v>514</v>
      </c>
      <c r="B25" s="37" t="s">
        <v>647</v>
      </c>
      <c r="C25" s="336">
        <v>0.4</v>
      </c>
      <c r="D25" s="336" t="s">
        <v>176</v>
      </c>
      <c r="E25" s="336" t="s">
        <v>176</v>
      </c>
      <c r="F25" s="336">
        <v>0.4</v>
      </c>
      <c r="G25" s="336">
        <v>0</v>
      </c>
      <c r="H25" s="336" t="s">
        <v>176</v>
      </c>
    </row>
    <row r="26" spans="1:8" ht="25.5" hidden="1" customHeight="1">
      <c r="A26" s="226" t="s">
        <v>516</v>
      </c>
      <c r="B26" s="37" t="s">
        <v>648</v>
      </c>
      <c r="C26" s="336" t="s">
        <v>176</v>
      </c>
      <c r="D26" s="336" t="s">
        <v>176</v>
      </c>
      <c r="E26" s="336" t="s">
        <v>176</v>
      </c>
      <c r="F26" s="336" t="s">
        <v>176</v>
      </c>
      <c r="G26" s="336" t="s">
        <v>176</v>
      </c>
      <c r="H26" s="336" t="s">
        <v>176</v>
      </c>
    </row>
    <row r="27" spans="1:8" ht="16.5" customHeight="1">
      <c r="A27" s="226" t="s">
        <v>517</v>
      </c>
      <c r="B27" s="37" t="s">
        <v>649</v>
      </c>
      <c r="C27" s="336">
        <v>0.3</v>
      </c>
      <c r="D27" s="336" t="s">
        <v>176</v>
      </c>
      <c r="E27" s="336" t="s">
        <v>176</v>
      </c>
      <c r="F27" s="336">
        <v>0.3</v>
      </c>
      <c r="G27" s="336">
        <v>0</v>
      </c>
      <c r="H27" s="336" t="s">
        <v>176</v>
      </c>
    </row>
    <row r="28" spans="1:8" ht="16.5" customHeight="1">
      <c r="A28" s="226" t="s">
        <v>518</v>
      </c>
      <c r="B28" s="37" t="s">
        <v>650</v>
      </c>
      <c r="C28" s="286">
        <v>1.1000000000000001</v>
      </c>
      <c r="D28" s="286" t="s">
        <v>176</v>
      </c>
      <c r="E28" s="286" t="s">
        <v>176</v>
      </c>
      <c r="F28" s="286">
        <v>1.1000000000000001</v>
      </c>
      <c r="G28" s="286">
        <v>0</v>
      </c>
      <c r="H28" s="286" t="s">
        <v>176</v>
      </c>
    </row>
    <row r="29" spans="1:8" ht="16.5" customHeight="1">
      <c r="A29" s="229" t="s">
        <v>519</v>
      </c>
      <c r="B29" s="37" t="s">
        <v>651</v>
      </c>
      <c r="C29" s="286">
        <v>0.3</v>
      </c>
      <c r="D29" s="286" t="s">
        <v>176</v>
      </c>
      <c r="E29" s="286" t="s">
        <v>176</v>
      </c>
      <c r="F29" s="286">
        <v>0.3</v>
      </c>
      <c r="G29" s="286">
        <v>0</v>
      </c>
      <c r="H29" s="286" t="s">
        <v>176</v>
      </c>
    </row>
    <row r="30" spans="1:8" ht="16.5" hidden="1" customHeight="1">
      <c r="A30" s="229" t="s">
        <v>520</v>
      </c>
      <c r="B30" s="37" t="s">
        <v>652</v>
      </c>
      <c r="C30" s="286" t="s">
        <v>176</v>
      </c>
      <c r="D30" s="286" t="s">
        <v>176</v>
      </c>
      <c r="E30" s="286" t="s">
        <v>176</v>
      </c>
      <c r="F30" s="286" t="s">
        <v>176</v>
      </c>
      <c r="G30" s="286" t="s">
        <v>176</v>
      </c>
      <c r="H30" s="286" t="s">
        <v>176</v>
      </c>
    </row>
    <row r="31" spans="1:8" ht="16.5" customHeight="1" thickBot="1">
      <c r="A31" s="608">
        <v>200</v>
      </c>
      <c r="B31" s="191" t="s">
        <v>322</v>
      </c>
      <c r="C31" s="573">
        <v>1162.8</v>
      </c>
      <c r="D31" s="573">
        <v>9</v>
      </c>
      <c r="E31" s="573">
        <v>9</v>
      </c>
      <c r="F31" s="573">
        <v>1162.8</v>
      </c>
      <c r="G31" s="573">
        <v>-2.4</v>
      </c>
      <c r="H31" s="573" t="s">
        <v>176</v>
      </c>
    </row>
    <row r="32" spans="1:8" ht="15" thickTop="1">
      <c r="A32" s="206"/>
      <c r="B32" s="206"/>
      <c r="C32" s="206"/>
      <c r="D32" s="206"/>
      <c r="E32" s="206"/>
      <c r="F32" s="206"/>
      <c r="G32" s="206"/>
      <c r="H32" s="206"/>
    </row>
    <row r="33" spans="1:8">
      <c r="A33" s="206"/>
      <c r="B33" s="206"/>
      <c r="C33" s="206"/>
      <c r="D33" s="206"/>
      <c r="E33" s="206"/>
      <c r="F33" s="206"/>
      <c r="G33" s="206"/>
      <c r="H33" s="206"/>
    </row>
    <row r="34" spans="1:8" ht="14.25" customHeight="1">
      <c r="A34" s="307" t="s">
        <v>196</v>
      </c>
      <c r="B34" s="68"/>
      <c r="C34" s="36" t="s">
        <v>161</v>
      </c>
      <c r="D34" s="36" t="s">
        <v>192</v>
      </c>
      <c r="E34" s="36" t="s">
        <v>199</v>
      </c>
      <c r="F34" s="36" t="s">
        <v>276</v>
      </c>
      <c r="G34" s="36" t="s">
        <v>278</v>
      </c>
      <c r="H34" s="36" t="s">
        <v>202</v>
      </c>
    </row>
    <row r="35" spans="1:8" ht="19.5" customHeight="1">
      <c r="A35" s="307"/>
      <c r="B35" s="357"/>
      <c r="C35" s="1053" t="s">
        <v>632</v>
      </c>
      <c r="D35" s="999"/>
      <c r="E35" s="999"/>
      <c r="F35" s="1000"/>
      <c r="G35" s="1039" t="s">
        <v>619</v>
      </c>
      <c r="H35" s="1055" t="s">
        <v>621</v>
      </c>
    </row>
    <row r="36" spans="1:8" ht="33.6" customHeight="1">
      <c r="A36" s="307"/>
      <c r="B36" s="357"/>
      <c r="C36" s="1056"/>
      <c r="D36" s="1058" t="s">
        <v>622</v>
      </c>
      <c r="E36" s="1020"/>
      <c r="F36" s="1001" t="s">
        <v>633</v>
      </c>
      <c r="G36" s="1054"/>
      <c r="H36" s="1054"/>
    </row>
    <row r="37" spans="1:8" ht="55.5" customHeight="1" thickBot="1">
      <c r="A37" s="303" t="s">
        <v>245</v>
      </c>
      <c r="B37" s="356"/>
      <c r="C37" s="1057"/>
      <c r="D37" s="192"/>
      <c r="E37" s="217" t="s">
        <v>553</v>
      </c>
      <c r="F37" s="1042"/>
      <c r="G37" s="1023"/>
      <c r="H37" s="1023"/>
    </row>
    <row r="38" spans="1:8" ht="17.100000000000001" hidden="1" customHeight="1" thickTop="1">
      <c r="A38" s="226">
        <v>10</v>
      </c>
      <c r="B38" s="272" t="s">
        <v>634</v>
      </c>
      <c r="C38" s="296" t="s">
        <v>176</v>
      </c>
      <c r="D38" s="296" t="s">
        <v>176</v>
      </c>
      <c r="E38" s="296" t="s">
        <v>176</v>
      </c>
      <c r="F38" s="296" t="s">
        <v>176</v>
      </c>
      <c r="G38" s="296" t="s">
        <v>176</v>
      </c>
      <c r="H38" s="296" t="s">
        <v>176</v>
      </c>
    </row>
    <row r="39" spans="1:8" ht="16.5" hidden="1" customHeight="1">
      <c r="A39" s="226">
        <v>20</v>
      </c>
      <c r="B39" s="272" t="s">
        <v>635</v>
      </c>
      <c r="C39" s="296" t="s">
        <v>176</v>
      </c>
      <c r="D39" s="296" t="s">
        <v>176</v>
      </c>
      <c r="E39" s="296" t="s">
        <v>176</v>
      </c>
      <c r="F39" s="296" t="s">
        <v>176</v>
      </c>
      <c r="G39" s="296" t="s">
        <v>176</v>
      </c>
      <c r="H39" s="296" t="s">
        <v>176</v>
      </c>
    </row>
    <row r="40" spans="1:8" ht="16.5" hidden="1" customHeight="1">
      <c r="A40" s="226">
        <v>30</v>
      </c>
      <c r="B40" s="37" t="s">
        <v>636</v>
      </c>
      <c r="C40" s="296" t="s">
        <v>176</v>
      </c>
      <c r="D40" s="296" t="s">
        <v>176</v>
      </c>
      <c r="E40" s="296" t="s">
        <v>176</v>
      </c>
      <c r="F40" s="296" t="s">
        <v>176</v>
      </c>
      <c r="G40" s="296" t="s">
        <v>176</v>
      </c>
      <c r="H40" s="296" t="s">
        <v>176</v>
      </c>
    </row>
    <row r="41" spans="1:8" ht="16.5" customHeight="1" thickTop="1">
      <c r="A41" s="226">
        <v>40</v>
      </c>
      <c r="B41" s="37" t="s">
        <v>637</v>
      </c>
      <c r="C41" s="296">
        <v>0.9</v>
      </c>
      <c r="D41" s="296" t="s">
        <v>176</v>
      </c>
      <c r="E41" s="296" t="s">
        <v>176</v>
      </c>
      <c r="F41" s="296">
        <v>0.9</v>
      </c>
      <c r="G41" s="296">
        <v>0</v>
      </c>
      <c r="H41" s="296" t="s">
        <v>176</v>
      </c>
    </row>
    <row r="42" spans="1:8" ht="16.5" hidden="1" customHeight="1">
      <c r="A42" s="226" t="s">
        <v>500</v>
      </c>
      <c r="B42" s="37" t="s">
        <v>638</v>
      </c>
      <c r="C42" s="296" t="s">
        <v>176</v>
      </c>
      <c r="D42" s="296" t="s">
        <v>176</v>
      </c>
      <c r="E42" s="296" t="s">
        <v>176</v>
      </c>
      <c r="F42" s="296" t="s">
        <v>176</v>
      </c>
      <c r="G42" s="296" t="s">
        <v>176</v>
      </c>
      <c r="H42" s="296" t="s">
        <v>176</v>
      </c>
    </row>
    <row r="43" spans="1:8" ht="16.5" customHeight="1">
      <c r="A43" s="226">
        <v>60</v>
      </c>
      <c r="B43" s="37" t="s">
        <v>639</v>
      </c>
      <c r="C43" s="296">
        <v>0.9</v>
      </c>
      <c r="D43" s="296" t="s">
        <v>176</v>
      </c>
      <c r="E43" s="296" t="s">
        <v>176</v>
      </c>
      <c r="F43" s="296">
        <v>0.9</v>
      </c>
      <c r="G43" s="296">
        <v>0</v>
      </c>
      <c r="H43" s="296" t="s">
        <v>176</v>
      </c>
    </row>
    <row r="44" spans="1:8" ht="16.5" customHeight="1">
      <c r="A44" s="226">
        <v>70</v>
      </c>
      <c r="B44" s="37" t="s">
        <v>640</v>
      </c>
      <c r="C44" s="296">
        <v>0.1</v>
      </c>
      <c r="D44" s="296" t="s">
        <v>176</v>
      </c>
      <c r="E44" s="296" t="s">
        <v>176</v>
      </c>
      <c r="F44" s="296">
        <v>0.1</v>
      </c>
      <c r="G44" s="296">
        <v>0</v>
      </c>
      <c r="H44" s="296" t="s">
        <v>176</v>
      </c>
    </row>
    <row r="45" spans="1:8" ht="16.5" customHeight="1">
      <c r="A45" s="226">
        <v>80</v>
      </c>
      <c r="B45" s="37" t="s">
        <v>641</v>
      </c>
      <c r="C45" s="296">
        <v>0.3</v>
      </c>
      <c r="D45" s="296" t="s">
        <v>176</v>
      </c>
      <c r="E45" s="296" t="s">
        <v>176</v>
      </c>
      <c r="F45" s="296">
        <v>0.3</v>
      </c>
      <c r="G45" s="296">
        <v>0</v>
      </c>
      <c r="H45" s="296" t="s">
        <v>176</v>
      </c>
    </row>
    <row r="46" spans="1:8" ht="16.5" hidden="1" customHeight="1">
      <c r="A46" s="226">
        <v>90</v>
      </c>
      <c r="B46" s="37" t="s">
        <v>642</v>
      </c>
      <c r="C46" s="296" t="s">
        <v>176</v>
      </c>
      <c r="D46" s="296" t="s">
        <v>176</v>
      </c>
      <c r="E46" s="296" t="s">
        <v>176</v>
      </c>
      <c r="F46" s="296" t="s">
        <v>176</v>
      </c>
      <c r="G46" s="296" t="s">
        <v>176</v>
      </c>
      <c r="H46" s="296" t="s">
        <v>176</v>
      </c>
    </row>
    <row r="47" spans="1:8" ht="16.5" customHeight="1">
      <c r="A47" s="226">
        <v>100</v>
      </c>
      <c r="B47" s="37" t="s">
        <v>643</v>
      </c>
      <c r="C47" s="296">
        <v>1</v>
      </c>
      <c r="D47" s="296" t="s">
        <v>176</v>
      </c>
      <c r="E47" s="296" t="s">
        <v>176</v>
      </c>
      <c r="F47" s="296">
        <v>1</v>
      </c>
      <c r="G47" s="296">
        <v>0</v>
      </c>
      <c r="H47" s="296" t="s">
        <v>176</v>
      </c>
    </row>
    <row r="48" spans="1:8" ht="16.5" customHeight="1">
      <c r="A48" s="226">
        <v>110</v>
      </c>
      <c r="B48" s="37" t="s">
        <v>653</v>
      </c>
      <c r="C48" s="296">
        <v>5.5</v>
      </c>
      <c r="D48" s="296" t="s">
        <v>176</v>
      </c>
      <c r="E48" s="296" t="s">
        <v>176</v>
      </c>
      <c r="F48" s="296">
        <v>5.5</v>
      </c>
      <c r="G48" s="296">
        <v>0</v>
      </c>
      <c r="H48" s="296" t="s">
        <v>176</v>
      </c>
    </row>
    <row r="49" spans="1:8" ht="16.5" customHeight="1">
      <c r="A49" s="226">
        <v>120</v>
      </c>
      <c r="B49" s="37" t="s">
        <v>645</v>
      </c>
      <c r="C49" s="296">
        <v>1118.2</v>
      </c>
      <c r="D49" s="296" t="s">
        <v>176</v>
      </c>
      <c r="E49" s="296" t="s">
        <v>176</v>
      </c>
      <c r="F49" s="296">
        <v>1118.2</v>
      </c>
      <c r="G49" s="296">
        <v>-3.1</v>
      </c>
      <c r="H49" s="296" t="s">
        <v>176</v>
      </c>
    </row>
    <row r="50" spans="1:8" ht="16.5" customHeight="1">
      <c r="A50" s="226">
        <v>130</v>
      </c>
      <c r="B50" s="37" t="s">
        <v>646</v>
      </c>
      <c r="C50" s="296">
        <v>5.5</v>
      </c>
      <c r="D50" s="296" t="s">
        <v>176</v>
      </c>
      <c r="E50" s="296" t="s">
        <v>176</v>
      </c>
      <c r="F50" s="296">
        <v>5.5</v>
      </c>
      <c r="G50" s="296">
        <v>0</v>
      </c>
      <c r="H50" s="296" t="s">
        <v>176</v>
      </c>
    </row>
    <row r="51" spans="1:8" ht="25.5" customHeight="1">
      <c r="A51" s="226">
        <v>140</v>
      </c>
      <c r="B51" s="37" t="s">
        <v>647</v>
      </c>
      <c r="C51" s="296">
        <v>1.8</v>
      </c>
      <c r="D51" s="296" t="s">
        <v>176</v>
      </c>
      <c r="E51" s="296" t="s">
        <v>176</v>
      </c>
      <c r="F51" s="296">
        <v>1.8</v>
      </c>
      <c r="G51" s="296">
        <v>0</v>
      </c>
      <c r="H51" s="296" t="s">
        <v>176</v>
      </c>
    </row>
    <row r="52" spans="1:8" ht="25.5" hidden="1">
      <c r="A52" s="226">
        <v>150</v>
      </c>
      <c r="B52" s="37" t="s">
        <v>648</v>
      </c>
      <c r="C52" s="296" t="s">
        <v>176</v>
      </c>
      <c r="D52" s="296" t="s">
        <v>176</v>
      </c>
      <c r="E52" s="296" t="s">
        <v>176</v>
      </c>
      <c r="F52" s="296" t="s">
        <v>176</v>
      </c>
      <c r="G52" s="296" t="s">
        <v>176</v>
      </c>
      <c r="H52" s="296" t="s">
        <v>176</v>
      </c>
    </row>
    <row r="53" spans="1:8" ht="16.5" hidden="1" customHeight="1">
      <c r="A53" s="226">
        <v>160</v>
      </c>
      <c r="B53" s="37" t="s">
        <v>649</v>
      </c>
      <c r="C53" s="296" t="s">
        <v>176</v>
      </c>
      <c r="D53" s="296" t="s">
        <v>176</v>
      </c>
      <c r="E53" s="296" t="s">
        <v>176</v>
      </c>
      <c r="F53" s="296" t="s">
        <v>176</v>
      </c>
      <c r="G53" s="296" t="s">
        <v>176</v>
      </c>
      <c r="H53" s="296" t="s">
        <v>176</v>
      </c>
    </row>
    <row r="54" spans="1:8" ht="16.5" customHeight="1">
      <c r="A54" s="226">
        <v>170</v>
      </c>
      <c r="B54" s="37" t="s">
        <v>650</v>
      </c>
      <c r="C54" s="459">
        <v>0.7</v>
      </c>
      <c r="D54" s="459" t="s">
        <v>176</v>
      </c>
      <c r="E54" s="459" t="s">
        <v>176</v>
      </c>
      <c r="F54" s="459">
        <v>0.7</v>
      </c>
      <c r="G54" s="459">
        <v>0</v>
      </c>
      <c r="H54" s="459" t="s">
        <v>176</v>
      </c>
    </row>
    <row r="55" spans="1:8" ht="16.5" customHeight="1">
      <c r="A55" s="229">
        <v>180</v>
      </c>
      <c r="B55" s="37" t="s">
        <v>651</v>
      </c>
      <c r="C55" s="459">
        <v>0.3</v>
      </c>
      <c r="D55" s="459" t="s">
        <v>176</v>
      </c>
      <c r="E55" s="459" t="s">
        <v>176</v>
      </c>
      <c r="F55" s="459">
        <v>0.3</v>
      </c>
      <c r="G55" s="459">
        <v>0</v>
      </c>
      <c r="H55" s="459" t="s">
        <v>176</v>
      </c>
    </row>
    <row r="56" spans="1:8" ht="16.5" hidden="1" customHeight="1">
      <c r="A56" s="229">
        <v>190</v>
      </c>
      <c r="B56" s="37" t="s">
        <v>652</v>
      </c>
      <c r="C56" s="459" t="s">
        <v>176</v>
      </c>
      <c r="D56" s="459" t="s">
        <v>176</v>
      </c>
      <c r="E56" s="459" t="s">
        <v>176</v>
      </c>
      <c r="F56" s="459" t="s">
        <v>176</v>
      </c>
      <c r="G56" s="459" t="s">
        <v>176</v>
      </c>
      <c r="H56" s="459" t="s">
        <v>176</v>
      </c>
    </row>
    <row r="57" spans="1:8" ht="15" thickBot="1">
      <c r="A57" s="608">
        <v>200</v>
      </c>
      <c r="B57" s="191" t="s">
        <v>322</v>
      </c>
      <c r="C57" s="463">
        <v>1135.2</v>
      </c>
      <c r="D57" s="463" t="s">
        <v>176</v>
      </c>
      <c r="E57" s="463" t="s">
        <v>176</v>
      </c>
      <c r="F57" s="463">
        <v>1135.2</v>
      </c>
      <c r="G57" s="463">
        <v>-3.1</v>
      </c>
      <c r="H57" s="463" t="s">
        <v>176</v>
      </c>
    </row>
    <row r="58" spans="1:8" ht="15" thickTop="1"/>
  </sheetData>
  <mergeCells count="14">
    <mergeCell ref="C35:F35"/>
    <mergeCell ref="G35:G37"/>
    <mergeCell ref="H35:H37"/>
    <mergeCell ref="C36:C37"/>
    <mergeCell ref="D36:E36"/>
    <mergeCell ref="F36:F37"/>
    <mergeCell ref="A2:H3"/>
    <mergeCell ref="C9:F9"/>
    <mergeCell ref="G9:G11"/>
    <mergeCell ref="H9:H11"/>
    <mergeCell ref="C10:C11"/>
    <mergeCell ref="D10:E10"/>
    <mergeCell ref="F10:F11"/>
    <mergeCell ref="A4:H6"/>
  </mergeCells>
  <pageMargins left="0.70866141732283472" right="0.70866141732283472" top="0.74803149606299213" bottom="0.74803149606299213" header="0.31496062992125984" footer="0.31496062992125984"/>
  <pageSetup paperSize="9" scale="59" orientation="landscape" r:id="rId1"/>
  <ignoredErrors>
    <ignoredError sqref="A12:A30 A42"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0EA188-5A01-4265-8312-852710DE373D}">
  <sheetPr>
    <tabColor rgb="FF00AA46"/>
    <pageSetUpPr fitToPage="1"/>
  </sheetPr>
  <dimension ref="A1:Q21"/>
  <sheetViews>
    <sheetView showGridLines="0" zoomScale="80" zoomScaleNormal="80" workbookViewId="0"/>
  </sheetViews>
  <sheetFormatPr defaultColWidth="8.625" defaultRowHeight="14.25"/>
  <cols>
    <col min="1" max="1" width="8.625" style="32"/>
    <col min="2" max="10" width="9.125" style="32" customWidth="1"/>
    <col min="11" max="16384" width="8.625" style="32"/>
  </cols>
  <sheetData>
    <row r="1" spans="1:17">
      <c r="A1" s="436"/>
      <c r="B1" s="290"/>
      <c r="C1" s="290"/>
      <c r="D1" s="290"/>
      <c r="E1" s="290"/>
      <c r="F1" s="290"/>
      <c r="G1" s="290"/>
      <c r="H1" s="290"/>
      <c r="I1" s="290"/>
      <c r="J1" s="290"/>
      <c r="K1" s="290"/>
      <c r="L1" s="290"/>
      <c r="M1" s="290"/>
      <c r="N1" s="290"/>
      <c r="O1" s="290"/>
      <c r="P1" s="290"/>
      <c r="Q1" s="290"/>
    </row>
    <row r="2" spans="1:17">
      <c r="A2" s="436"/>
      <c r="B2" s="290"/>
      <c r="C2" s="290"/>
      <c r="D2" s="290"/>
      <c r="E2" s="290"/>
      <c r="F2" s="290"/>
      <c r="G2" s="290"/>
      <c r="H2" s="290"/>
      <c r="I2" s="290"/>
      <c r="J2" s="290"/>
      <c r="K2" s="290"/>
      <c r="L2" s="290"/>
      <c r="M2" s="290"/>
      <c r="N2" s="290"/>
      <c r="O2" s="290"/>
      <c r="P2" s="290"/>
      <c r="Q2" s="290"/>
    </row>
    <row r="3" spans="1:17">
      <c r="A3" s="290"/>
      <c r="B3" s="290"/>
      <c r="C3" s="290"/>
      <c r="D3" s="290"/>
      <c r="E3" s="290"/>
      <c r="F3" s="290"/>
      <c r="G3" s="290"/>
      <c r="H3" s="290"/>
      <c r="I3" s="290"/>
      <c r="J3" s="290"/>
      <c r="K3" s="290"/>
      <c r="L3" s="290"/>
      <c r="M3" s="290"/>
      <c r="N3" s="290"/>
      <c r="O3" s="290"/>
      <c r="P3" s="290"/>
      <c r="Q3" s="290"/>
    </row>
    <row r="4" spans="1:17">
      <c r="A4" s="290"/>
      <c r="B4" s="290"/>
      <c r="C4" s="290"/>
      <c r="D4" s="290"/>
      <c r="E4" s="290"/>
      <c r="F4" s="290"/>
      <c r="G4" s="290"/>
      <c r="H4" s="290"/>
      <c r="I4" s="290"/>
      <c r="J4" s="290"/>
      <c r="K4" s="290"/>
      <c r="L4" s="290"/>
      <c r="M4" s="290"/>
      <c r="N4" s="290"/>
      <c r="O4" s="290"/>
      <c r="P4" s="290"/>
      <c r="Q4" s="290"/>
    </row>
    <row r="5" spans="1:17">
      <c r="A5" s="290"/>
      <c r="B5" s="290"/>
      <c r="C5" s="290"/>
      <c r="D5" s="290"/>
      <c r="E5" s="290"/>
      <c r="F5" s="290"/>
      <c r="G5" s="290"/>
      <c r="H5" s="290"/>
      <c r="I5" s="290"/>
      <c r="J5" s="290"/>
      <c r="K5" s="290"/>
      <c r="L5" s="290"/>
      <c r="M5" s="290"/>
      <c r="N5" s="290"/>
      <c r="O5" s="290"/>
      <c r="P5" s="290"/>
      <c r="Q5" s="290"/>
    </row>
    <row r="6" spans="1:17">
      <c r="A6" s="290"/>
      <c r="B6" s="290"/>
      <c r="C6" s="290"/>
      <c r="D6" s="290"/>
      <c r="E6" s="290"/>
      <c r="F6" s="290"/>
      <c r="G6" s="290"/>
      <c r="H6" s="290"/>
      <c r="I6" s="290"/>
      <c r="J6" s="290"/>
      <c r="K6" s="290"/>
      <c r="L6" s="290"/>
      <c r="M6" s="290"/>
      <c r="N6" s="290"/>
      <c r="O6" s="290"/>
      <c r="P6" s="290"/>
      <c r="Q6" s="290"/>
    </row>
    <row r="7" spans="1:17">
      <c r="A7" s="290"/>
      <c r="B7" s="290"/>
      <c r="C7" s="290"/>
      <c r="D7" s="290"/>
      <c r="E7" s="290"/>
      <c r="F7" s="290"/>
      <c r="G7" s="290"/>
      <c r="H7" s="290"/>
      <c r="I7" s="290"/>
      <c r="J7" s="290"/>
      <c r="K7" s="290"/>
      <c r="L7" s="290"/>
      <c r="M7" s="290"/>
      <c r="N7" s="290"/>
      <c r="O7" s="290"/>
      <c r="P7" s="290"/>
      <c r="Q7" s="290"/>
    </row>
    <row r="8" spans="1:17">
      <c r="A8" s="290"/>
      <c r="B8" s="290"/>
      <c r="C8" s="290"/>
      <c r="D8" s="290"/>
      <c r="E8" s="290"/>
      <c r="F8" s="290"/>
      <c r="G8" s="290"/>
      <c r="H8" s="290"/>
      <c r="I8" s="290"/>
      <c r="J8" s="290"/>
      <c r="K8" s="290"/>
      <c r="L8" s="290"/>
      <c r="M8" s="290"/>
      <c r="N8" s="290"/>
      <c r="O8" s="290"/>
      <c r="P8" s="290"/>
      <c r="Q8" s="290"/>
    </row>
    <row r="9" spans="1:17">
      <c r="A9" s="290"/>
      <c r="B9" s="290"/>
      <c r="C9" s="290"/>
      <c r="D9" s="290"/>
      <c r="E9" s="290"/>
      <c r="F9" s="290"/>
      <c r="G9" s="290"/>
      <c r="H9" s="290"/>
      <c r="I9" s="290"/>
      <c r="J9" s="290"/>
      <c r="K9" s="290"/>
      <c r="L9" s="290"/>
      <c r="M9" s="290"/>
      <c r="N9" s="290"/>
      <c r="O9" s="290"/>
      <c r="P9" s="290"/>
      <c r="Q9" s="290"/>
    </row>
    <row r="10" spans="1:17">
      <c r="A10" s="290"/>
      <c r="B10" s="290"/>
      <c r="C10" s="290"/>
      <c r="D10" s="290"/>
      <c r="E10" s="290"/>
      <c r="F10" s="290"/>
      <c r="G10" s="290"/>
      <c r="H10" s="290"/>
      <c r="I10" s="290"/>
      <c r="J10" s="290"/>
      <c r="K10" s="290"/>
      <c r="L10" s="290"/>
      <c r="M10" s="290"/>
      <c r="N10" s="290"/>
      <c r="O10" s="290"/>
      <c r="P10" s="290"/>
      <c r="Q10" s="290"/>
    </row>
    <row r="11" spans="1:17" ht="45">
      <c r="A11" s="290"/>
      <c r="B11" s="290"/>
      <c r="C11" s="419"/>
      <c r="D11" s="419" t="s">
        <v>654</v>
      </c>
      <c r="E11" s="290"/>
      <c r="F11" s="290"/>
      <c r="G11" s="290"/>
      <c r="H11" s="290"/>
      <c r="I11" s="290"/>
      <c r="J11" s="290"/>
      <c r="K11" s="290"/>
      <c r="L11" s="290"/>
      <c r="M11" s="290"/>
      <c r="N11" s="290"/>
      <c r="O11" s="290"/>
      <c r="P11" s="290"/>
      <c r="Q11" s="290"/>
    </row>
    <row r="12" spans="1:17">
      <c r="A12" s="290"/>
      <c r="B12" s="290"/>
      <c r="C12" s="290"/>
      <c r="D12" s="290"/>
      <c r="E12" s="290"/>
      <c r="F12" s="290"/>
      <c r="G12" s="290"/>
      <c r="H12" s="290"/>
      <c r="I12" s="290"/>
      <c r="J12" s="290"/>
      <c r="K12" s="290"/>
      <c r="L12" s="290"/>
      <c r="M12" s="290"/>
      <c r="N12" s="290"/>
      <c r="O12" s="290"/>
      <c r="P12" s="290"/>
      <c r="Q12" s="290"/>
    </row>
    <row r="13" spans="1:17">
      <c r="A13" s="290"/>
      <c r="B13" s="290"/>
      <c r="C13" s="290"/>
      <c r="D13" s="290"/>
      <c r="E13" s="290"/>
      <c r="F13" s="290"/>
      <c r="G13" s="290"/>
      <c r="H13" s="290"/>
      <c r="I13" s="290"/>
      <c r="J13" s="290"/>
      <c r="K13" s="290"/>
      <c r="L13" s="290"/>
      <c r="M13" s="290"/>
      <c r="N13" s="290"/>
      <c r="O13" s="290"/>
      <c r="P13" s="290"/>
      <c r="Q13" s="290"/>
    </row>
    <row r="14" spans="1:17">
      <c r="A14" s="290"/>
      <c r="B14" s="290"/>
      <c r="C14" s="290"/>
      <c r="D14" s="290"/>
      <c r="E14" s="290"/>
      <c r="F14" s="290"/>
      <c r="G14" s="290"/>
      <c r="H14" s="290"/>
      <c r="I14" s="290"/>
      <c r="J14" s="290"/>
      <c r="K14" s="290"/>
      <c r="L14" s="290"/>
      <c r="M14" s="290"/>
      <c r="N14" s="290"/>
      <c r="O14" s="290"/>
      <c r="P14" s="290"/>
      <c r="Q14" s="290"/>
    </row>
    <row r="15" spans="1:17">
      <c r="A15" s="290"/>
      <c r="B15" s="290"/>
      <c r="C15" s="290"/>
      <c r="D15" s="290"/>
      <c r="E15" s="290"/>
      <c r="F15" s="290"/>
      <c r="G15" s="290"/>
      <c r="H15" s="290"/>
      <c r="I15" s="290"/>
      <c r="J15" s="290"/>
      <c r="K15" s="290"/>
      <c r="L15" s="290"/>
      <c r="M15" s="290"/>
      <c r="N15" s="290"/>
      <c r="O15" s="290"/>
      <c r="P15" s="290"/>
      <c r="Q15" s="290"/>
    </row>
    <row r="16" spans="1:17">
      <c r="A16" s="290"/>
      <c r="B16" s="290"/>
      <c r="C16" s="290"/>
      <c r="D16" s="290"/>
      <c r="E16" s="290"/>
      <c r="F16" s="290"/>
      <c r="G16" s="290"/>
      <c r="H16" s="290"/>
      <c r="I16" s="290"/>
      <c r="J16" s="290"/>
      <c r="K16" s="290"/>
      <c r="L16" s="290"/>
      <c r="M16" s="290"/>
      <c r="N16" s="290"/>
      <c r="O16" s="290"/>
      <c r="P16" s="290"/>
      <c r="Q16" s="290"/>
    </row>
    <row r="17" spans="1:17">
      <c r="A17" s="290"/>
      <c r="B17" s="290"/>
      <c r="C17" s="290"/>
      <c r="D17" s="290"/>
      <c r="E17" s="290"/>
      <c r="F17" s="290"/>
      <c r="G17" s="290"/>
      <c r="H17" s="290"/>
      <c r="I17" s="290"/>
      <c r="J17" s="290"/>
      <c r="K17" s="290"/>
      <c r="L17" s="290"/>
      <c r="M17" s="290"/>
      <c r="N17" s="290"/>
      <c r="O17" s="290"/>
      <c r="P17" s="290"/>
      <c r="Q17" s="290"/>
    </row>
    <row r="18" spans="1:17">
      <c r="A18" s="290"/>
      <c r="B18" s="290"/>
      <c r="C18" s="290"/>
      <c r="D18" s="290"/>
      <c r="E18" s="290"/>
      <c r="F18" s="290"/>
      <c r="G18" s="290"/>
      <c r="H18" s="290"/>
      <c r="I18" s="290"/>
      <c r="J18" s="290"/>
      <c r="K18" s="290"/>
      <c r="L18" s="290"/>
      <c r="M18" s="290"/>
      <c r="N18" s="290"/>
      <c r="O18" s="290"/>
      <c r="P18" s="290"/>
      <c r="Q18" s="290"/>
    </row>
    <row r="19" spans="1:17">
      <c r="A19" s="290"/>
      <c r="B19" s="290"/>
      <c r="C19" s="290"/>
      <c r="D19" s="290"/>
      <c r="E19" s="290"/>
      <c r="F19" s="290"/>
      <c r="G19" s="290"/>
      <c r="H19" s="290"/>
      <c r="I19" s="290"/>
      <c r="J19" s="290"/>
      <c r="K19" s="290"/>
      <c r="L19" s="290"/>
      <c r="M19" s="290"/>
      <c r="N19" s="290"/>
      <c r="O19" s="290"/>
      <c r="P19" s="290"/>
      <c r="Q19" s="290"/>
    </row>
    <row r="20" spans="1:17">
      <c r="A20" s="290"/>
      <c r="B20" s="290"/>
      <c r="C20" s="290"/>
      <c r="D20" s="290"/>
      <c r="E20" s="290"/>
      <c r="F20" s="290"/>
      <c r="G20" s="290"/>
      <c r="H20" s="290"/>
      <c r="I20" s="290"/>
      <c r="J20" s="290"/>
      <c r="K20" s="290"/>
      <c r="L20" s="290"/>
      <c r="M20" s="290"/>
      <c r="N20" s="290"/>
      <c r="O20" s="290"/>
      <c r="P20" s="290"/>
      <c r="Q20" s="290"/>
    </row>
    <row r="21" spans="1:17">
      <c r="A21" s="290"/>
      <c r="B21" s="290"/>
      <c r="C21" s="290"/>
      <c r="D21" s="290"/>
      <c r="E21" s="290"/>
      <c r="F21" s="290"/>
      <c r="G21" s="290"/>
      <c r="H21" s="290"/>
      <c r="I21" s="290"/>
      <c r="J21" s="290"/>
      <c r="K21" s="290"/>
      <c r="L21" s="290"/>
      <c r="M21" s="290"/>
      <c r="N21" s="290"/>
      <c r="O21" s="290"/>
      <c r="P21" s="290"/>
      <c r="Q21" s="290"/>
    </row>
  </sheetData>
  <pageMargins left="0.25" right="0.25" top="0.75" bottom="0.75" header="0.3" footer="0.3"/>
  <pageSetup paperSize="9" scale="87"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32D31-2ABA-4EE1-B680-D37290694828}">
  <sheetPr>
    <tabColor rgb="FF00AA46"/>
  </sheetPr>
  <dimension ref="A1:J35"/>
  <sheetViews>
    <sheetView zoomScale="80" zoomScaleNormal="80" workbookViewId="0">
      <selection activeCell="A4" sqref="A4:J4"/>
    </sheetView>
  </sheetViews>
  <sheetFormatPr defaultColWidth="9" defaultRowHeight="14.25"/>
  <cols>
    <col min="1" max="1" width="15.875" style="437" customWidth="1"/>
    <col min="2" max="2" width="52.375" style="437" bestFit="1" customWidth="1"/>
    <col min="3" max="3" width="18" style="437" bestFit="1" customWidth="1"/>
    <col min="4" max="4" width="24.5" style="437" bestFit="1" customWidth="1"/>
    <col min="5" max="5" width="9.125" style="437" customWidth="1"/>
    <col min="6" max="6" width="22.5" style="437" customWidth="1"/>
    <col min="7" max="7" width="19" style="437" bestFit="1" customWidth="1"/>
    <col min="8" max="8" width="19.875" style="437" bestFit="1" customWidth="1"/>
    <col min="9" max="9" width="11.875" style="437" bestFit="1" customWidth="1"/>
    <col min="10" max="10" width="12.125" style="437" customWidth="1"/>
    <col min="11" max="11" width="38.25" style="437" customWidth="1"/>
    <col min="12" max="16384" width="9" style="437"/>
  </cols>
  <sheetData>
    <row r="1" spans="1:10" ht="20.25">
      <c r="A1" s="41" t="s">
        <v>655</v>
      </c>
      <c r="B1" s="438"/>
      <c r="C1" s="438"/>
      <c r="D1" s="438"/>
      <c r="E1" s="438"/>
      <c r="F1" s="438"/>
      <c r="G1" s="438"/>
      <c r="H1" s="438"/>
      <c r="I1" s="438"/>
      <c r="J1" s="438"/>
    </row>
    <row r="2" spans="1:10" ht="20.25">
      <c r="A2" s="359" t="s">
        <v>656</v>
      </c>
      <c r="B2" s="438"/>
      <c r="C2" s="438"/>
      <c r="D2" s="438"/>
      <c r="E2" s="438"/>
      <c r="F2" s="438"/>
      <c r="G2" s="438"/>
      <c r="H2" s="438"/>
      <c r="I2" s="438"/>
      <c r="J2" s="438"/>
    </row>
    <row r="3" spans="1:10">
      <c r="A3" s="442"/>
      <c r="B3" s="438"/>
      <c r="C3" s="438"/>
      <c r="D3" s="438"/>
      <c r="E3" s="438"/>
      <c r="F3" s="438"/>
      <c r="G3" s="438"/>
      <c r="H3" s="438"/>
      <c r="I3" s="438"/>
      <c r="J3" s="438"/>
    </row>
    <row r="4" spans="1:10" ht="123" customHeight="1">
      <c r="A4" s="1059" t="s">
        <v>1526</v>
      </c>
      <c r="B4" s="1059"/>
      <c r="C4" s="1059"/>
      <c r="D4" s="1059"/>
      <c r="E4" s="1059"/>
      <c r="F4" s="1059"/>
      <c r="G4" s="1059"/>
      <c r="H4" s="1059"/>
      <c r="I4" s="1059"/>
      <c r="J4" s="1059"/>
    </row>
    <row r="5" spans="1:10">
      <c r="A5" s="695"/>
      <c r="B5" s="695"/>
      <c r="C5" s="695"/>
      <c r="D5" s="695"/>
      <c r="E5" s="695"/>
      <c r="F5" s="695"/>
      <c r="G5" s="695"/>
      <c r="H5" s="695"/>
      <c r="I5" s="695"/>
      <c r="J5" s="695"/>
    </row>
    <row r="6" spans="1:10">
      <c r="A6" s="438"/>
      <c r="B6" s="438"/>
      <c r="C6" s="438"/>
      <c r="D6" s="438"/>
      <c r="E6" s="438"/>
      <c r="F6" s="438"/>
      <c r="G6" s="438"/>
      <c r="H6" s="438"/>
      <c r="I6" s="438"/>
      <c r="J6" s="438"/>
    </row>
    <row r="7" spans="1:10">
      <c r="A7" s="439" t="s">
        <v>195</v>
      </c>
      <c r="B7" s="440"/>
      <c r="C7" s="776" t="s">
        <v>161</v>
      </c>
      <c r="D7" s="776" t="s">
        <v>192</v>
      </c>
      <c r="E7" s="776" t="s">
        <v>199</v>
      </c>
      <c r="F7" s="776" t="s">
        <v>276</v>
      </c>
      <c r="G7" s="776" t="s">
        <v>278</v>
      </c>
      <c r="H7" s="776" t="s">
        <v>202</v>
      </c>
      <c r="I7" s="776" t="s">
        <v>206</v>
      </c>
      <c r="J7" s="776" t="s">
        <v>210</v>
      </c>
    </row>
    <row r="8" spans="1:10" ht="59.25" customHeight="1" thickBot="1">
      <c r="A8" s="749" t="s">
        <v>245</v>
      </c>
      <c r="B8" s="777"/>
      <c r="C8" s="260" t="s">
        <v>657</v>
      </c>
      <c r="D8" s="260" t="s">
        <v>658</v>
      </c>
      <c r="E8" s="260" t="s">
        <v>659</v>
      </c>
      <c r="F8" s="260" t="s">
        <v>660</v>
      </c>
      <c r="G8" s="260" t="s">
        <v>661</v>
      </c>
      <c r="H8" s="260" t="s">
        <v>662</v>
      </c>
      <c r="I8" s="260" t="s">
        <v>663</v>
      </c>
      <c r="J8" s="260" t="s">
        <v>664</v>
      </c>
    </row>
    <row r="9" spans="1:10" ht="15" thickTop="1">
      <c r="A9" s="544" t="s">
        <v>665</v>
      </c>
      <c r="B9" s="548" t="s">
        <v>666</v>
      </c>
      <c r="C9" s="544">
        <v>0.4</v>
      </c>
      <c r="D9" s="750">
        <v>9.5</v>
      </c>
      <c r="E9" s="751"/>
      <c r="F9" s="544" t="s">
        <v>667</v>
      </c>
      <c r="G9" s="544">
        <v>13.8</v>
      </c>
      <c r="H9" s="544">
        <v>13.8</v>
      </c>
      <c r="I9" s="544">
        <v>13.8</v>
      </c>
      <c r="J9" s="544">
        <v>2.8</v>
      </c>
    </row>
    <row r="10" spans="1:10" hidden="1">
      <c r="A10" s="440" t="s">
        <v>668</v>
      </c>
      <c r="B10" s="550" t="s">
        <v>669</v>
      </c>
      <c r="C10" s="675" t="s">
        <v>176</v>
      </c>
      <c r="D10" s="674" t="s">
        <v>176</v>
      </c>
      <c r="E10" s="671"/>
      <c r="F10" s="440" t="s">
        <v>667</v>
      </c>
      <c r="G10" s="675" t="s">
        <v>176</v>
      </c>
      <c r="H10" s="675" t="s">
        <v>176</v>
      </c>
      <c r="I10" s="675" t="s">
        <v>176</v>
      </c>
      <c r="J10" s="675" t="s">
        <v>176</v>
      </c>
    </row>
    <row r="11" spans="1:10" hidden="1">
      <c r="A11" s="440">
        <v>1</v>
      </c>
      <c r="B11" s="550" t="s">
        <v>670</v>
      </c>
      <c r="C11" s="675" t="s">
        <v>176</v>
      </c>
      <c r="D11" s="675" t="s">
        <v>176</v>
      </c>
      <c r="E11" s="670"/>
      <c r="F11" s="440" t="s">
        <v>667</v>
      </c>
      <c r="G11" s="675" t="s">
        <v>176</v>
      </c>
      <c r="H11" s="675" t="s">
        <v>176</v>
      </c>
      <c r="I11" s="675" t="s">
        <v>176</v>
      </c>
      <c r="J11" s="675" t="s">
        <v>176</v>
      </c>
    </row>
    <row r="12" spans="1:10" hidden="1">
      <c r="A12" s="440">
        <v>2</v>
      </c>
      <c r="B12" s="550" t="s">
        <v>671</v>
      </c>
      <c r="C12" s="670"/>
      <c r="D12" s="670"/>
      <c r="E12" s="675" t="s">
        <v>176</v>
      </c>
      <c r="F12" s="675" t="s">
        <v>176</v>
      </c>
      <c r="G12" s="675" t="s">
        <v>176</v>
      </c>
      <c r="H12" s="675" t="s">
        <v>176</v>
      </c>
      <c r="I12" s="675" t="s">
        <v>176</v>
      </c>
      <c r="J12" s="675" t="s">
        <v>176</v>
      </c>
    </row>
    <row r="13" spans="1:10" hidden="1">
      <c r="A13" s="440" t="s">
        <v>392</v>
      </c>
      <c r="B13" s="669" t="s">
        <v>672</v>
      </c>
      <c r="C13" s="670"/>
      <c r="D13" s="670"/>
      <c r="E13" s="675" t="s">
        <v>176</v>
      </c>
      <c r="F13" s="670"/>
      <c r="G13" s="675" t="s">
        <v>176</v>
      </c>
      <c r="H13" s="675" t="s">
        <v>176</v>
      </c>
      <c r="I13" s="675" t="s">
        <v>176</v>
      </c>
      <c r="J13" s="675" t="s">
        <v>176</v>
      </c>
    </row>
    <row r="14" spans="1:10" hidden="1">
      <c r="A14" s="440" t="s">
        <v>673</v>
      </c>
      <c r="B14" s="669" t="s">
        <v>674</v>
      </c>
      <c r="C14" s="670"/>
      <c r="D14" s="670"/>
      <c r="E14" s="675" t="s">
        <v>176</v>
      </c>
      <c r="F14" s="670"/>
      <c r="G14" s="675" t="s">
        <v>176</v>
      </c>
      <c r="H14" s="675" t="s">
        <v>176</v>
      </c>
      <c r="I14" s="675" t="s">
        <v>176</v>
      </c>
      <c r="J14" s="675" t="s">
        <v>176</v>
      </c>
    </row>
    <row r="15" spans="1:10" hidden="1">
      <c r="A15" s="440" t="s">
        <v>675</v>
      </c>
      <c r="B15" s="669" t="s">
        <v>676</v>
      </c>
      <c r="C15" s="670"/>
      <c r="D15" s="670"/>
      <c r="E15" s="675" t="s">
        <v>176</v>
      </c>
      <c r="F15" s="670"/>
      <c r="G15" s="675" t="s">
        <v>176</v>
      </c>
      <c r="H15" s="675" t="s">
        <v>176</v>
      </c>
      <c r="I15" s="675" t="s">
        <v>176</v>
      </c>
      <c r="J15" s="675" t="s">
        <v>176</v>
      </c>
    </row>
    <row r="16" spans="1:10" hidden="1">
      <c r="A16" s="440">
        <v>3</v>
      </c>
      <c r="B16" s="550" t="s">
        <v>677</v>
      </c>
      <c r="C16" s="670"/>
      <c r="D16" s="670"/>
      <c r="E16" s="670"/>
      <c r="F16" s="670"/>
      <c r="G16" s="675" t="s">
        <v>176</v>
      </c>
      <c r="H16" s="675" t="s">
        <v>176</v>
      </c>
      <c r="I16" s="675" t="s">
        <v>176</v>
      </c>
      <c r="J16" s="675" t="s">
        <v>176</v>
      </c>
    </row>
    <row r="17" spans="1:10" hidden="1">
      <c r="A17" s="440">
        <v>4</v>
      </c>
      <c r="B17" s="550" t="s">
        <v>678</v>
      </c>
      <c r="C17" s="670"/>
      <c r="D17" s="670"/>
      <c r="E17" s="670"/>
      <c r="F17" s="670"/>
      <c r="G17" s="675" t="s">
        <v>176</v>
      </c>
      <c r="H17" s="675" t="s">
        <v>176</v>
      </c>
      <c r="I17" s="675" t="s">
        <v>176</v>
      </c>
      <c r="J17" s="675" t="s">
        <v>176</v>
      </c>
    </row>
    <row r="18" spans="1:10" hidden="1">
      <c r="A18" s="440">
        <v>5</v>
      </c>
      <c r="B18" s="550" t="s">
        <v>679</v>
      </c>
      <c r="C18" s="670"/>
      <c r="D18" s="670"/>
      <c r="E18" s="670"/>
      <c r="F18" s="670"/>
      <c r="G18" s="675" t="s">
        <v>176</v>
      </c>
      <c r="H18" s="675" t="s">
        <v>176</v>
      </c>
      <c r="I18" s="675" t="s">
        <v>176</v>
      </c>
      <c r="J18" s="675" t="s">
        <v>176</v>
      </c>
    </row>
    <row r="19" spans="1:10" ht="15" thickBot="1">
      <c r="A19" s="752">
        <v>6</v>
      </c>
      <c r="B19" s="753" t="s">
        <v>322</v>
      </c>
      <c r="C19" s="754"/>
      <c r="D19" s="754"/>
      <c r="E19" s="754"/>
      <c r="F19" s="754"/>
      <c r="G19" s="755">
        <v>13.8</v>
      </c>
      <c r="H19" s="755">
        <v>13.8</v>
      </c>
      <c r="I19" s="755">
        <v>13.8</v>
      </c>
      <c r="J19" s="755">
        <v>2.8</v>
      </c>
    </row>
    <row r="20" spans="1:10" ht="15" thickTop="1">
      <c r="A20" s="438"/>
      <c r="B20" s="438"/>
      <c r="C20" s="438"/>
      <c r="D20" s="438"/>
      <c r="E20" s="438"/>
      <c r="F20" s="438"/>
      <c r="G20" s="438"/>
      <c r="H20" s="438"/>
      <c r="I20" s="438"/>
      <c r="J20" s="438"/>
    </row>
    <row r="21" spans="1:10">
      <c r="A21" s="438"/>
      <c r="B21" s="438"/>
      <c r="C21" s="438"/>
      <c r="D21" s="438"/>
      <c r="E21" s="438"/>
      <c r="F21" s="438"/>
      <c r="G21" s="438"/>
      <c r="H21" s="438"/>
      <c r="I21" s="438"/>
      <c r="J21" s="438"/>
    </row>
    <row r="22" spans="1:10">
      <c r="A22" s="439" t="s">
        <v>196</v>
      </c>
      <c r="B22" s="440"/>
      <c r="C22" s="776" t="s">
        <v>161</v>
      </c>
      <c r="D22" s="776" t="s">
        <v>192</v>
      </c>
      <c r="E22" s="776" t="s">
        <v>199</v>
      </c>
      <c r="F22" s="776" t="s">
        <v>276</v>
      </c>
      <c r="G22" s="776" t="s">
        <v>278</v>
      </c>
      <c r="H22" s="776" t="s">
        <v>202</v>
      </c>
      <c r="I22" s="776" t="s">
        <v>206</v>
      </c>
      <c r="J22" s="776" t="s">
        <v>210</v>
      </c>
    </row>
    <row r="23" spans="1:10" ht="59.25" customHeight="1" thickBot="1">
      <c r="A23" s="749" t="s">
        <v>245</v>
      </c>
      <c r="B23" s="777"/>
      <c r="C23" s="776" t="s">
        <v>657</v>
      </c>
      <c r="D23" s="776" t="s">
        <v>658</v>
      </c>
      <c r="E23" s="776" t="s">
        <v>659</v>
      </c>
      <c r="F23" s="776" t="s">
        <v>660</v>
      </c>
      <c r="G23" s="776" t="s">
        <v>661</v>
      </c>
      <c r="H23" s="776" t="s">
        <v>662</v>
      </c>
      <c r="I23" s="776" t="s">
        <v>663</v>
      </c>
      <c r="J23" s="776" t="s">
        <v>664</v>
      </c>
    </row>
    <row r="24" spans="1:10" ht="15" thickTop="1">
      <c r="A24" s="544" t="s">
        <v>665</v>
      </c>
      <c r="B24" s="548" t="s">
        <v>666</v>
      </c>
      <c r="C24" s="544">
        <v>0.2</v>
      </c>
      <c r="D24" s="750">
        <v>5</v>
      </c>
      <c r="E24" s="751"/>
      <c r="F24" s="544" t="s">
        <v>667</v>
      </c>
      <c r="G24" s="544">
        <v>7.3</v>
      </c>
      <c r="H24" s="544">
        <v>7.3</v>
      </c>
      <c r="I24" s="544">
        <v>7.3</v>
      </c>
      <c r="J24" s="544">
        <v>1.5</v>
      </c>
    </row>
    <row r="25" spans="1:10" hidden="1">
      <c r="A25" s="440" t="s">
        <v>668</v>
      </c>
      <c r="B25" s="550" t="s">
        <v>669</v>
      </c>
      <c r="C25" s="675" t="s">
        <v>176</v>
      </c>
      <c r="D25" s="675" t="s">
        <v>176</v>
      </c>
      <c r="E25" s="671"/>
      <c r="F25" s="440" t="s">
        <v>667</v>
      </c>
      <c r="G25" s="675" t="s">
        <v>176</v>
      </c>
      <c r="H25" s="675" t="s">
        <v>176</v>
      </c>
      <c r="I25" s="675" t="s">
        <v>176</v>
      </c>
      <c r="J25" s="675" t="s">
        <v>176</v>
      </c>
    </row>
    <row r="26" spans="1:10" hidden="1">
      <c r="A26" s="440">
        <v>1</v>
      </c>
      <c r="B26" s="550" t="s">
        <v>670</v>
      </c>
      <c r="C26" s="675" t="s">
        <v>176</v>
      </c>
      <c r="D26" s="675" t="s">
        <v>176</v>
      </c>
      <c r="E26" s="670"/>
      <c r="F26" s="440" t="s">
        <v>667</v>
      </c>
      <c r="G26" s="675" t="s">
        <v>176</v>
      </c>
      <c r="H26" s="675" t="s">
        <v>176</v>
      </c>
      <c r="I26" s="675" t="s">
        <v>176</v>
      </c>
      <c r="J26" s="675" t="s">
        <v>176</v>
      </c>
    </row>
    <row r="27" spans="1:10" hidden="1">
      <c r="A27" s="440">
        <v>2</v>
      </c>
      <c r="B27" s="550" t="s">
        <v>671</v>
      </c>
      <c r="C27" s="670"/>
      <c r="D27" s="670"/>
      <c r="E27" s="675" t="s">
        <v>176</v>
      </c>
      <c r="F27" s="675" t="s">
        <v>176</v>
      </c>
      <c r="G27" s="675" t="s">
        <v>176</v>
      </c>
      <c r="H27" s="675" t="s">
        <v>176</v>
      </c>
      <c r="I27" s="675" t="s">
        <v>176</v>
      </c>
      <c r="J27" s="675" t="s">
        <v>176</v>
      </c>
    </row>
    <row r="28" spans="1:10" hidden="1">
      <c r="A28" s="440" t="s">
        <v>392</v>
      </c>
      <c r="B28" s="669" t="s">
        <v>672</v>
      </c>
      <c r="C28" s="670"/>
      <c r="D28" s="670"/>
      <c r="E28" s="675" t="s">
        <v>176</v>
      </c>
      <c r="F28" s="670"/>
      <c r="G28" s="675" t="s">
        <v>176</v>
      </c>
      <c r="H28" s="675" t="s">
        <v>176</v>
      </c>
      <c r="I28" s="675" t="s">
        <v>176</v>
      </c>
      <c r="J28" s="675" t="s">
        <v>176</v>
      </c>
    </row>
    <row r="29" spans="1:10" hidden="1">
      <c r="A29" s="440" t="s">
        <v>673</v>
      </c>
      <c r="B29" s="669" t="s">
        <v>674</v>
      </c>
      <c r="C29" s="670"/>
      <c r="D29" s="670"/>
      <c r="E29" s="675" t="s">
        <v>176</v>
      </c>
      <c r="F29" s="670"/>
      <c r="G29" s="675" t="s">
        <v>176</v>
      </c>
      <c r="H29" s="675" t="s">
        <v>176</v>
      </c>
      <c r="I29" s="675" t="s">
        <v>176</v>
      </c>
      <c r="J29" s="675" t="s">
        <v>176</v>
      </c>
    </row>
    <row r="30" spans="1:10" hidden="1">
      <c r="A30" s="440" t="s">
        <v>675</v>
      </c>
      <c r="B30" s="669" t="s">
        <v>676</v>
      </c>
      <c r="C30" s="670"/>
      <c r="D30" s="670"/>
      <c r="E30" s="675" t="s">
        <v>176</v>
      </c>
      <c r="F30" s="670"/>
      <c r="G30" s="675" t="s">
        <v>176</v>
      </c>
      <c r="H30" s="675" t="s">
        <v>176</v>
      </c>
      <c r="I30" s="675" t="s">
        <v>176</v>
      </c>
      <c r="J30" s="675" t="s">
        <v>176</v>
      </c>
    </row>
    <row r="31" spans="1:10" hidden="1">
      <c r="A31" s="440">
        <v>3</v>
      </c>
      <c r="B31" s="550" t="s">
        <v>677</v>
      </c>
      <c r="C31" s="670"/>
      <c r="D31" s="670"/>
      <c r="E31" s="670"/>
      <c r="F31" s="670"/>
      <c r="G31" s="675" t="s">
        <v>176</v>
      </c>
      <c r="H31" s="675" t="s">
        <v>176</v>
      </c>
      <c r="I31" s="675" t="s">
        <v>176</v>
      </c>
      <c r="J31" s="675" t="s">
        <v>176</v>
      </c>
    </row>
    <row r="32" spans="1:10" hidden="1">
      <c r="A32" s="440">
        <v>4</v>
      </c>
      <c r="B32" s="550" t="s">
        <v>678</v>
      </c>
      <c r="C32" s="670"/>
      <c r="D32" s="670"/>
      <c r="E32" s="670"/>
      <c r="F32" s="670"/>
      <c r="G32" s="675" t="s">
        <v>176</v>
      </c>
      <c r="H32" s="675" t="s">
        <v>176</v>
      </c>
      <c r="I32" s="675" t="s">
        <v>176</v>
      </c>
      <c r="J32" s="675" t="s">
        <v>176</v>
      </c>
    </row>
    <row r="33" spans="1:10" hidden="1">
      <c r="A33" s="440">
        <v>5</v>
      </c>
      <c r="B33" s="550" t="s">
        <v>679</v>
      </c>
      <c r="C33" s="670"/>
      <c r="D33" s="670"/>
      <c r="E33" s="670"/>
      <c r="F33" s="670"/>
      <c r="G33" s="675" t="s">
        <v>176</v>
      </c>
      <c r="H33" s="675" t="s">
        <v>176</v>
      </c>
      <c r="I33" s="675" t="s">
        <v>176</v>
      </c>
      <c r="J33" s="675" t="s">
        <v>176</v>
      </c>
    </row>
    <row r="34" spans="1:10" ht="15" thickBot="1">
      <c r="A34" s="752">
        <v>6</v>
      </c>
      <c r="B34" s="753" t="s">
        <v>322</v>
      </c>
      <c r="C34" s="754"/>
      <c r="D34" s="754"/>
      <c r="E34" s="754"/>
      <c r="F34" s="754"/>
      <c r="G34" s="755">
        <v>7.3</v>
      </c>
      <c r="H34" s="755">
        <v>7.3</v>
      </c>
      <c r="I34" s="755">
        <v>7.3</v>
      </c>
      <c r="J34" s="755">
        <v>1.5</v>
      </c>
    </row>
    <row r="35" spans="1:10" ht="15" thickTop="1"/>
  </sheetData>
  <mergeCells count="1">
    <mergeCell ref="A4:J4"/>
  </mergeCells>
  <pageMargins left="0.7" right="0.7" top="0.75" bottom="0.75" header="0.3" footer="0.3"/>
  <pageSetup paperSize="9" scale="58"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DC1A33-B29B-49C3-B865-CC12D9184075}">
  <sheetPr>
    <tabColor rgb="FF00AA46"/>
  </sheetPr>
  <dimension ref="A1:D26"/>
  <sheetViews>
    <sheetView zoomScale="80" zoomScaleNormal="80" workbookViewId="0">
      <selection activeCell="A4" sqref="A4:D4"/>
    </sheetView>
  </sheetViews>
  <sheetFormatPr defaultColWidth="9" defaultRowHeight="14.25"/>
  <cols>
    <col min="1" max="1" width="13.625" style="437" customWidth="1"/>
    <col min="2" max="2" width="74.5" style="437" customWidth="1"/>
    <col min="3" max="3" width="12.75" style="437" bestFit="1" customWidth="1"/>
    <col min="4" max="4" width="12" style="437" customWidth="1"/>
    <col min="5" max="16384" width="9" style="437"/>
  </cols>
  <sheetData>
    <row r="1" spans="1:4" ht="20.25">
      <c r="A1" s="63" t="s">
        <v>680</v>
      </c>
      <c r="B1" s="438"/>
      <c r="C1" s="438"/>
      <c r="D1" s="438"/>
    </row>
    <row r="2" spans="1:4" ht="20.25">
      <c r="A2" s="359" t="s">
        <v>681</v>
      </c>
      <c r="B2" s="438"/>
      <c r="C2" s="438"/>
      <c r="D2" s="438"/>
    </row>
    <row r="3" spans="1:4" ht="20.25">
      <c r="A3" s="359"/>
      <c r="B3" s="438"/>
      <c r="C3" s="438"/>
      <c r="D3" s="438"/>
    </row>
    <row r="4" spans="1:4" ht="45.75" customHeight="1">
      <c r="A4" s="1059" t="s">
        <v>682</v>
      </c>
      <c r="B4" s="1059"/>
      <c r="C4" s="1059"/>
      <c r="D4" s="1059"/>
    </row>
    <row r="5" spans="1:4">
      <c r="A5" s="633"/>
      <c r="B5" s="633"/>
      <c r="C5" s="633"/>
      <c r="D5" s="633"/>
    </row>
    <row r="6" spans="1:4">
      <c r="A6" s="633"/>
      <c r="B6" s="633"/>
      <c r="C6" s="633"/>
      <c r="D6" s="633"/>
    </row>
    <row r="7" spans="1:4" ht="15.75">
      <c r="A7" s="439" t="s">
        <v>195</v>
      </c>
      <c r="B7" s="443"/>
      <c r="C7" s="776" t="s">
        <v>161</v>
      </c>
      <c r="D7" s="776" t="s">
        <v>192</v>
      </c>
    </row>
    <row r="8" spans="1:4">
      <c r="A8" s="438"/>
      <c r="B8" s="1060"/>
      <c r="C8" s="1062" t="s">
        <v>663</v>
      </c>
      <c r="D8" s="1064" t="s">
        <v>664</v>
      </c>
    </row>
    <row r="9" spans="1:4" ht="15" thickBot="1">
      <c r="A9" s="441" t="s">
        <v>245</v>
      </c>
      <c r="B9" s="1061"/>
      <c r="C9" s="1063"/>
      <c r="D9" s="1065"/>
    </row>
    <row r="10" spans="1:4" hidden="1">
      <c r="A10" s="550">
        <v>1</v>
      </c>
      <c r="B10" s="550" t="s">
        <v>683</v>
      </c>
      <c r="C10" s="672" t="s">
        <v>176</v>
      </c>
      <c r="D10" s="594" t="s">
        <v>176</v>
      </c>
    </row>
    <row r="11" spans="1:4" hidden="1">
      <c r="A11" s="550">
        <v>2</v>
      </c>
      <c r="B11" s="550" t="s">
        <v>684</v>
      </c>
      <c r="C11" s="670"/>
      <c r="D11" s="594" t="s">
        <v>176</v>
      </c>
    </row>
    <row r="12" spans="1:4" hidden="1">
      <c r="A12" s="550">
        <v>3</v>
      </c>
      <c r="B12" s="550" t="s">
        <v>685</v>
      </c>
      <c r="C12" s="670"/>
      <c r="D12" s="594" t="s">
        <v>176</v>
      </c>
    </row>
    <row r="13" spans="1:4">
      <c r="A13" s="550">
        <v>4</v>
      </c>
      <c r="B13" s="550" t="s">
        <v>686</v>
      </c>
      <c r="C13" s="550">
        <v>13.8</v>
      </c>
      <c r="D13" s="702">
        <v>10.7</v>
      </c>
    </row>
    <row r="14" spans="1:4" hidden="1">
      <c r="A14" s="672" t="s">
        <v>687</v>
      </c>
      <c r="B14" s="550" t="s">
        <v>688</v>
      </c>
      <c r="C14" s="672" t="s">
        <v>176</v>
      </c>
      <c r="D14" s="533" t="s">
        <v>176</v>
      </c>
    </row>
    <row r="15" spans="1:4" ht="15" thickBot="1">
      <c r="A15" s="682">
        <v>5</v>
      </c>
      <c r="B15" s="676" t="s">
        <v>689</v>
      </c>
      <c r="C15" s="676">
        <v>13.8</v>
      </c>
      <c r="D15" s="703">
        <v>10.7</v>
      </c>
    </row>
    <row r="16" spans="1:4">
      <c r="A16" s="678"/>
      <c r="B16" s="678"/>
      <c r="C16" s="678"/>
      <c r="D16" s="678"/>
    </row>
    <row r="17" spans="1:4">
      <c r="A17" s="678"/>
      <c r="B17" s="678"/>
      <c r="C17" s="678"/>
      <c r="D17" s="678"/>
    </row>
    <row r="18" spans="1:4" ht="15.75">
      <c r="A18" s="679" t="s">
        <v>196</v>
      </c>
      <c r="B18" s="680"/>
      <c r="C18" s="440" t="s">
        <v>161</v>
      </c>
      <c r="D18" s="440" t="s">
        <v>192</v>
      </c>
    </row>
    <row r="19" spans="1:4">
      <c r="A19" s="444"/>
      <c r="B19" s="1066"/>
      <c r="C19" s="1068" t="s">
        <v>663</v>
      </c>
      <c r="D19" s="1068" t="s">
        <v>664</v>
      </c>
    </row>
    <row r="20" spans="1:4" ht="15" thickBot="1">
      <c r="A20" s="681" t="s">
        <v>245</v>
      </c>
      <c r="B20" s="1067"/>
      <c r="C20" s="1069"/>
      <c r="D20" s="1069"/>
    </row>
    <row r="21" spans="1:4" hidden="1">
      <c r="A21" s="550">
        <v>1</v>
      </c>
      <c r="B21" s="550" t="s">
        <v>683</v>
      </c>
      <c r="C21" s="672" t="s">
        <v>176</v>
      </c>
      <c r="D21" s="672" t="s">
        <v>176</v>
      </c>
    </row>
    <row r="22" spans="1:4" hidden="1">
      <c r="A22" s="550">
        <v>2</v>
      </c>
      <c r="B22" s="550" t="s">
        <v>684</v>
      </c>
      <c r="C22" s="673"/>
      <c r="D22" s="672" t="s">
        <v>176</v>
      </c>
    </row>
    <row r="23" spans="1:4" hidden="1">
      <c r="A23" s="550">
        <v>3</v>
      </c>
      <c r="B23" s="550" t="s">
        <v>685</v>
      </c>
      <c r="C23" s="673"/>
      <c r="D23" s="672" t="s">
        <v>176</v>
      </c>
    </row>
    <row r="24" spans="1:4">
      <c r="A24" s="550">
        <v>4</v>
      </c>
      <c r="B24" s="550" t="s">
        <v>686</v>
      </c>
      <c r="C24" s="672">
        <v>7.3</v>
      </c>
      <c r="D24" s="533">
        <v>7</v>
      </c>
    </row>
    <row r="25" spans="1:4" hidden="1">
      <c r="A25" s="672" t="s">
        <v>687</v>
      </c>
      <c r="B25" s="550" t="s">
        <v>688</v>
      </c>
      <c r="C25" s="672" t="s">
        <v>176</v>
      </c>
      <c r="D25" s="533" t="s">
        <v>176</v>
      </c>
    </row>
    <row r="26" spans="1:4" ht="15" thickBot="1">
      <c r="A26" s="682">
        <v>5</v>
      </c>
      <c r="B26" s="676" t="s">
        <v>689</v>
      </c>
      <c r="C26" s="693">
        <v>7.3</v>
      </c>
      <c r="D26" s="704">
        <v>7</v>
      </c>
    </row>
  </sheetData>
  <mergeCells count="7">
    <mergeCell ref="A4:D4"/>
    <mergeCell ref="B8:B9"/>
    <mergeCell ref="C8:C9"/>
    <mergeCell ref="D8:D9"/>
    <mergeCell ref="B19:B20"/>
    <mergeCell ref="C19:C20"/>
    <mergeCell ref="D19:D20"/>
  </mergeCells>
  <pageMargins left="0.7" right="0.7" top="0.75" bottom="0.75" header="0.3" footer="0.3"/>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3C61CD-0253-474C-B1F5-FCFEAF77AEF6}">
  <sheetPr>
    <tabColor rgb="FF00AA46"/>
    <pageSetUpPr fitToPage="1"/>
  </sheetPr>
  <dimension ref="A1:U38"/>
  <sheetViews>
    <sheetView showGridLines="0" zoomScale="80" zoomScaleNormal="80" workbookViewId="0">
      <selection activeCell="P6" sqref="P6"/>
    </sheetView>
  </sheetViews>
  <sheetFormatPr defaultColWidth="9" defaultRowHeight="14.25"/>
  <cols>
    <col min="1" max="1" width="3.75" style="20" customWidth="1"/>
    <col min="2" max="2" width="50.375" style="20" customWidth="1"/>
    <col min="3" max="3" width="13.125" style="20" hidden="1" customWidth="1"/>
    <col min="4" max="4" width="13.125" style="20" customWidth="1"/>
    <col min="5" max="6" width="13.125" style="20" hidden="1" customWidth="1"/>
    <col min="7" max="7" width="13.125" style="20" customWidth="1"/>
    <col min="8" max="13" width="13.125" style="20" hidden="1" customWidth="1"/>
    <col min="14" max="14" width="19.375" style="20" customWidth="1"/>
    <col min="15" max="16384" width="9" style="20"/>
  </cols>
  <sheetData>
    <row r="1" spans="1:21" ht="20.25">
      <c r="A1" s="41" t="s">
        <v>1523</v>
      </c>
      <c r="B1" s="6"/>
      <c r="C1" s="6"/>
      <c r="D1" s="6"/>
      <c r="E1" s="6"/>
      <c r="F1" s="6"/>
      <c r="G1" s="6"/>
      <c r="H1" s="6"/>
      <c r="I1" s="6"/>
      <c r="J1" s="6"/>
      <c r="K1" s="6"/>
      <c r="L1" s="6"/>
      <c r="M1" s="6"/>
      <c r="N1" s="6"/>
      <c r="O1" s="32"/>
      <c r="P1" s="32"/>
    </row>
    <row r="2" spans="1:21" ht="45.75" customHeight="1">
      <c r="A2" s="930" t="s">
        <v>1521</v>
      </c>
      <c r="B2" s="930"/>
      <c r="C2" s="930"/>
      <c r="D2" s="930"/>
      <c r="E2" s="930"/>
      <c r="F2" s="930"/>
      <c r="G2" s="930"/>
      <c r="H2" s="930"/>
      <c r="I2" s="930"/>
      <c r="J2" s="930"/>
      <c r="K2" s="930"/>
      <c r="L2" s="930"/>
      <c r="M2" s="930"/>
      <c r="N2" s="930"/>
      <c r="O2" s="32"/>
      <c r="P2" s="32"/>
    </row>
    <row r="3" spans="1:21">
      <c r="A3" s="319"/>
      <c r="B3" s="1"/>
      <c r="C3" s="1"/>
      <c r="D3" s="1"/>
      <c r="E3" s="1"/>
      <c r="F3" s="1"/>
      <c r="G3" s="1"/>
      <c r="H3" s="1"/>
      <c r="I3" s="1"/>
      <c r="J3" s="1"/>
      <c r="K3" s="1"/>
      <c r="L3" s="1"/>
      <c r="M3" s="1"/>
      <c r="N3" s="1"/>
      <c r="O3" s="32"/>
      <c r="P3" s="32"/>
    </row>
    <row r="4" spans="1:21" ht="65.25" customHeight="1">
      <c r="A4" s="929" t="s">
        <v>1592</v>
      </c>
      <c r="B4" s="929"/>
      <c r="C4" s="929"/>
      <c r="D4" s="929"/>
      <c r="E4" s="929"/>
      <c r="F4" s="929"/>
      <c r="G4" s="929"/>
      <c r="H4" s="929"/>
      <c r="I4" s="929"/>
      <c r="J4" s="929"/>
      <c r="K4" s="929"/>
      <c r="L4" s="929"/>
      <c r="M4" s="929"/>
      <c r="N4" s="929"/>
      <c r="O4" s="32"/>
      <c r="P4" s="32"/>
    </row>
    <row r="5" spans="1:21">
      <c r="A5" s="272"/>
      <c r="B5" s="272"/>
      <c r="C5" s="272"/>
      <c r="D5" s="272"/>
      <c r="E5" s="272"/>
      <c r="F5" s="272"/>
      <c r="G5" s="272"/>
      <c r="H5" s="272"/>
      <c r="I5" s="272"/>
      <c r="J5" s="272"/>
      <c r="K5" s="272"/>
      <c r="L5" s="272"/>
      <c r="M5" s="272"/>
      <c r="N5" s="272"/>
      <c r="O5" s="32"/>
      <c r="P5" s="32"/>
    </row>
    <row r="6" spans="1:21">
      <c r="A6" s="319"/>
      <c r="B6" s="1"/>
      <c r="C6" s="53"/>
      <c r="D6" s="53"/>
      <c r="E6" s="53"/>
      <c r="F6" s="53"/>
      <c r="G6" s="53"/>
      <c r="H6" s="53"/>
      <c r="I6" s="53"/>
      <c r="J6" s="53"/>
      <c r="K6" s="53"/>
      <c r="L6" s="53"/>
      <c r="M6" s="53"/>
      <c r="N6" s="53"/>
      <c r="O6" s="32"/>
      <c r="P6" s="32"/>
    </row>
    <row r="7" spans="1:21" ht="20.25" customHeight="1">
      <c r="A7" s="1028" t="s">
        <v>195</v>
      </c>
      <c r="B7" s="1028"/>
      <c r="C7" s="1031" t="s">
        <v>611</v>
      </c>
      <c r="D7" s="1031"/>
      <c r="E7" s="1031"/>
      <c r="F7" s="1031"/>
      <c r="G7" s="1031"/>
      <c r="H7" s="1031"/>
      <c r="I7" s="1031"/>
      <c r="J7" s="1031"/>
      <c r="K7" s="1031"/>
      <c r="L7" s="1031"/>
      <c r="M7" s="1031"/>
      <c r="N7" s="53"/>
      <c r="O7" s="32"/>
      <c r="P7" s="32"/>
    </row>
    <row r="8" spans="1:21">
      <c r="A8" s="1028"/>
      <c r="B8" s="1028"/>
      <c r="C8" s="246" t="s">
        <v>161</v>
      </c>
      <c r="D8" s="246" t="s">
        <v>192</v>
      </c>
      <c r="E8" s="246" t="s">
        <v>199</v>
      </c>
      <c r="F8" s="246" t="s">
        <v>276</v>
      </c>
      <c r="G8" s="246" t="s">
        <v>278</v>
      </c>
      <c r="H8" s="246" t="s">
        <v>202</v>
      </c>
      <c r="I8" s="246" t="s">
        <v>206</v>
      </c>
      <c r="J8" s="246" t="s">
        <v>210</v>
      </c>
      <c r="K8" s="246" t="s">
        <v>329</v>
      </c>
      <c r="L8" s="246" t="s">
        <v>325</v>
      </c>
      <c r="M8" s="246" t="s">
        <v>326</v>
      </c>
      <c r="N8" s="246" t="s">
        <v>327</v>
      </c>
      <c r="O8" s="32"/>
      <c r="P8" s="32"/>
    </row>
    <row r="9" spans="1:21" ht="15" thickBot="1">
      <c r="A9" s="1030" t="s">
        <v>245</v>
      </c>
      <c r="B9" s="1030"/>
      <c r="C9" s="822">
        <v>0</v>
      </c>
      <c r="D9" s="822">
        <v>0.02</v>
      </c>
      <c r="E9" s="822">
        <v>0.04</v>
      </c>
      <c r="F9" s="822">
        <v>0.1</v>
      </c>
      <c r="G9" s="822">
        <v>0.2</v>
      </c>
      <c r="H9" s="822">
        <v>0.5</v>
      </c>
      <c r="I9" s="822">
        <v>0.7</v>
      </c>
      <c r="J9" s="822">
        <v>0.75</v>
      </c>
      <c r="K9" s="822">
        <v>1</v>
      </c>
      <c r="L9" s="822">
        <v>1.5</v>
      </c>
      <c r="M9" s="822" t="s">
        <v>612</v>
      </c>
      <c r="N9" s="823" t="s">
        <v>1520</v>
      </c>
      <c r="O9" s="32"/>
      <c r="P9" s="32"/>
    </row>
    <row r="10" spans="1:21" ht="15.75" hidden="1" customHeight="1" thickTop="1">
      <c r="A10" s="195">
        <v>1</v>
      </c>
      <c r="B10" s="87" t="s">
        <v>1518</v>
      </c>
      <c r="C10" s="312" t="s">
        <v>176</v>
      </c>
      <c r="D10" s="312" t="s">
        <v>176</v>
      </c>
      <c r="E10" s="312" t="s">
        <v>176</v>
      </c>
      <c r="F10" s="312" t="s">
        <v>176</v>
      </c>
      <c r="G10" s="312" t="s">
        <v>176</v>
      </c>
      <c r="H10" s="312" t="s">
        <v>176</v>
      </c>
      <c r="I10" s="312" t="s">
        <v>176</v>
      </c>
      <c r="J10" s="312" t="s">
        <v>176</v>
      </c>
      <c r="K10" s="312" t="s">
        <v>176</v>
      </c>
      <c r="L10" s="312" t="s">
        <v>176</v>
      </c>
      <c r="M10" s="312" t="s">
        <v>176</v>
      </c>
      <c r="N10" s="312" t="s">
        <v>176</v>
      </c>
      <c r="O10" s="32"/>
      <c r="P10" s="32"/>
      <c r="U10" s="634"/>
    </row>
    <row r="11" spans="1:21" ht="15.75" hidden="1" customHeight="1">
      <c r="A11" s="140">
        <v>2</v>
      </c>
      <c r="B11" s="65" t="s">
        <v>1519</v>
      </c>
      <c r="C11" s="313" t="s">
        <v>176</v>
      </c>
      <c r="D11" s="313" t="s">
        <v>176</v>
      </c>
      <c r="E11" s="313" t="s">
        <v>176</v>
      </c>
      <c r="F11" s="313" t="s">
        <v>176</v>
      </c>
      <c r="G11" s="313" t="s">
        <v>176</v>
      </c>
      <c r="H11" s="313" t="s">
        <v>176</v>
      </c>
      <c r="I11" s="313" t="s">
        <v>176</v>
      </c>
      <c r="J11" s="313" t="s">
        <v>176</v>
      </c>
      <c r="K11" s="313" t="s">
        <v>176</v>
      </c>
      <c r="L11" s="313" t="s">
        <v>176</v>
      </c>
      <c r="M11" s="313" t="s">
        <v>176</v>
      </c>
      <c r="N11" s="313" t="s">
        <v>176</v>
      </c>
      <c r="O11" s="32"/>
      <c r="P11" s="32"/>
    </row>
    <row r="12" spans="1:21" ht="15.75" hidden="1" customHeight="1">
      <c r="A12" s="140">
        <v>3</v>
      </c>
      <c r="B12" s="65" t="s">
        <v>593</v>
      </c>
      <c r="C12" s="313" t="s">
        <v>176</v>
      </c>
      <c r="D12" s="313" t="s">
        <v>176</v>
      </c>
      <c r="E12" s="313" t="s">
        <v>176</v>
      </c>
      <c r="F12" s="313" t="s">
        <v>176</v>
      </c>
      <c r="G12" s="313" t="s">
        <v>176</v>
      </c>
      <c r="H12" s="313" t="s">
        <v>176</v>
      </c>
      <c r="I12" s="313" t="s">
        <v>176</v>
      </c>
      <c r="J12" s="313" t="s">
        <v>176</v>
      </c>
      <c r="K12" s="313" t="s">
        <v>176</v>
      </c>
      <c r="L12" s="313" t="s">
        <v>176</v>
      </c>
      <c r="M12" s="313" t="s">
        <v>176</v>
      </c>
      <c r="N12" s="313" t="s">
        <v>176</v>
      </c>
      <c r="O12" s="32"/>
      <c r="P12" s="32"/>
    </row>
    <row r="13" spans="1:21" ht="15.75" hidden="1" customHeight="1">
      <c r="A13" s="140">
        <v>4</v>
      </c>
      <c r="B13" s="65" t="s">
        <v>594</v>
      </c>
      <c r="C13" s="313" t="s">
        <v>176</v>
      </c>
      <c r="D13" s="313" t="s">
        <v>176</v>
      </c>
      <c r="E13" s="313" t="s">
        <v>176</v>
      </c>
      <c r="F13" s="313" t="s">
        <v>176</v>
      </c>
      <c r="G13" s="313" t="s">
        <v>176</v>
      </c>
      <c r="H13" s="313" t="s">
        <v>176</v>
      </c>
      <c r="I13" s="313" t="s">
        <v>176</v>
      </c>
      <c r="J13" s="313" t="s">
        <v>176</v>
      </c>
      <c r="K13" s="313" t="s">
        <v>176</v>
      </c>
      <c r="L13" s="313" t="s">
        <v>176</v>
      </c>
      <c r="M13" s="313" t="s">
        <v>176</v>
      </c>
      <c r="N13" s="313" t="s">
        <v>176</v>
      </c>
      <c r="O13" s="32"/>
      <c r="P13" s="32"/>
    </row>
    <row r="14" spans="1:21" ht="15.75" hidden="1" customHeight="1">
      <c r="A14" s="140">
        <v>5</v>
      </c>
      <c r="B14" s="65" t="s">
        <v>595</v>
      </c>
      <c r="C14" s="313" t="s">
        <v>176</v>
      </c>
      <c r="D14" s="313" t="s">
        <v>176</v>
      </c>
      <c r="E14" s="313" t="s">
        <v>176</v>
      </c>
      <c r="F14" s="313" t="s">
        <v>176</v>
      </c>
      <c r="G14" s="313" t="s">
        <v>176</v>
      </c>
      <c r="H14" s="313" t="s">
        <v>176</v>
      </c>
      <c r="I14" s="313" t="s">
        <v>176</v>
      </c>
      <c r="J14" s="313" t="s">
        <v>176</v>
      </c>
      <c r="K14" s="313" t="s">
        <v>176</v>
      </c>
      <c r="L14" s="313" t="s">
        <v>176</v>
      </c>
      <c r="M14" s="313" t="s">
        <v>176</v>
      </c>
      <c r="N14" s="313" t="s">
        <v>176</v>
      </c>
      <c r="O14" s="32"/>
      <c r="P14" s="32"/>
    </row>
    <row r="15" spans="1:21" ht="15.75" customHeight="1" thickTop="1">
      <c r="A15" s="140">
        <v>6</v>
      </c>
      <c r="B15" s="65" t="s">
        <v>596</v>
      </c>
      <c r="C15" s="313" t="s">
        <v>176</v>
      </c>
      <c r="D15" s="313">
        <v>12</v>
      </c>
      <c r="E15" s="313" t="s">
        <v>176</v>
      </c>
      <c r="F15" s="313" t="s">
        <v>176</v>
      </c>
      <c r="G15" s="313">
        <v>13.8</v>
      </c>
      <c r="H15" s="313" t="s">
        <v>176</v>
      </c>
      <c r="I15" s="313" t="s">
        <v>176</v>
      </c>
      <c r="J15" s="313" t="s">
        <v>176</v>
      </c>
      <c r="K15" s="313" t="s">
        <v>176</v>
      </c>
      <c r="L15" s="313" t="s">
        <v>176</v>
      </c>
      <c r="M15" s="313" t="s">
        <v>176</v>
      </c>
      <c r="N15" s="313">
        <v>25.8</v>
      </c>
      <c r="O15" s="32"/>
      <c r="P15" s="32"/>
    </row>
    <row r="16" spans="1:21" ht="15.75" hidden="1" customHeight="1">
      <c r="A16" s="140">
        <v>7</v>
      </c>
      <c r="B16" s="65" t="s">
        <v>597</v>
      </c>
      <c r="C16" s="313" t="s">
        <v>176</v>
      </c>
      <c r="D16" s="313" t="s">
        <v>176</v>
      </c>
      <c r="E16" s="313" t="s">
        <v>176</v>
      </c>
      <c r="F16" s="313" t="s">
        <v>176</v>
      </c>
      <c r="G16" s="313" t="s">
        <v>176</v>
      </c>
      <c r="H16" s="313" t="s">
        <v>176</v>
      </c>
      <c r="I16" s="313" t="s">
        <v>176</v>
      </c>
      <c r="J16" s="313" t="s">
        <v>176</v>
      </c>
      <c r="K16" s="313" t="s">
        <v>176</v>
      </c>
      <c r="L16" s="313" t="s">
        <v>176</v>
      </c>
      <c r="M16" s="313" t="s">
        <v>176</v>
      </c>
      <c r="N16" s="313" t="s">
        <v>176</v>
      </c>
      <c r="O16" s="32"/>
      <c r="P16" s="32"/>
    </row>
    <row r="17" spans="1:21" ht="15.75" hidden="1" customHeight="1">
      <c r="A17" s="140">
        <v>8</v>
      </c>
      <c r="B17" s="65" t="s">
        <v>598</v>
      </c>
      <c r="C17" s="313" t="s">
        <v>176</v>
      </c>
      <c r="D17" s="313" t="s">
        <v>176</v>
      </c>
      <c r="E17" s="313" t="s">
        <v>176</v>
      </c>
      <c r="F17" s="313" t="s">
        <v>176</v>
      </c>
      <c r="G17" s="313" t="s">
        <v>176</v>
      </c>
      <c r="H17" s="313" t="s">
        <v>176</v>
      </c>
      <c r="I17" s="313" t="s">
        <v>176</v>
      </c>
      <c r="J17" s="313" t="s">
        <v>176</v>
      </c>
      <c r="K17" s="313" t="s">
        <v>176</v>
      </c>
      <c r="L17" s="313" t="s">
        <v>176</v>
      </c>
      <c r="M17" s="313" t="s">
        <v>176</v>
      </c>
      <c r="N17" s="313" t="s">
        <v>176</v>
      </c>
      <c r="O17" s="32"/>
      <c r="P17" s="32"/>
    </row>
    <row r="18" spans="1:21" ht="15.75" hidden="1" customHeight="1">
      <c r="A18" s="140">
        <v>9</v>
      </c>
      <c r="B18" s="65" t="s">
        <v>603</v>
      </c>
      <c r="C18" s="313" t="s">
        <v>176</v>
      </c>
      <c r="D18" s="313" t="s">
        <v>176</v>
      </c>
      <c r="E18" s="313" t="s">
        <v>176</v>
      </c>
      <c r="F18" s="313" t="s">
        <v>176</v>
      </c>
      <c r="G18" s="313" t="s">
        <v>176</v>
      </c>
      <c r="H18" s="313" t="s">
        <v>176</v>
      </c>
      <c r="I18" s="313" t="s">
        <v>176</v>
      </c>
      <c r="J18" s="313" t="s">
        <v>176</v>
      </c>
      <c r="K18" s="313" t="s">
        <v>176</v>
      </c>
      <c r="L18" s="313" t="s">
        <v>176</v>
      </c>
      <c r="M18" s="313" t="s">
        <v>176</v>
      </c>
      <c r="N18" s="313" t="s">
        <v>176</v>
      </c>
      <c r="O18" s="32"/>
      <c r="P18" s="32"/>
    </row>
    <row r="19" spans="1:21" ht="15.75" hidden="1" customHeight="1">
      <c r="A19" s="140">
        <v>10</v>
      </c>
      <c r="B19" s="65" t="s">
        <v>606</v>
      </c>
      <c r="C19" s="313" t="s">
        <v>176</v>
      </c>
      <c r="D19" s="313" t="s">
        <v>176</v>
      </c>
      <c r="E19" s="313" t="s">
        <v>176</v>
      </c>
      <c r="F19" s="313" t="s">
        <v>176</v>
      </c>
      <c r="G19" s="313" t="s">
        <v>176</v>
      </c>
      <c r="H19" s="313" t="s">
        <v>176</v>
      </c>
      <c r="I19" s="313" t="s">
        <v>176</v>
      </c>
      <c r="J19" s="313" t="s">
        <v>176</v>
      </c>
      <c r="K19" s="313" t="s">
        <v>176</v>
      </c>
      <c r="L19" s="313" t="s">
        <v>176</v>
      </c>
      <c r="M19" s="313" t="s">
        <v>176</v>
      </c>
      <c r="N19" s="313" t="s">
        <v>176</v>
      </c>
      <c r="O19" s="32"/>
      <c r="P19" s="32"/>
    </row>
    <row r="20" spans="1:21" ht="15.75" customHeight="1" thickBot="1">
      <c r="A20" s="820">
        <v>11</v>
      </c>
      <c r="B20" s="205" t="s">
        <v>333</v>
      </c>
      <c r="C20" s="347" t="s">
        <v>176</v>
      </c>
      <c r="D20" s="347">
        <v>12</v>
      </c>
      <c r="E20" s="347" t="s">
        <v>176</v>
      </c>
      <c r="F20" s="347" t="s">
        <v>176</v>
      </c>
      <c r="G20" s="347">
        <v>13.8</v>
      </c>
      <c r="H20" s="347" t="s">
        <v>176</v>
      </c>
      <c r="I20" s="347" t="s">
        <v>176</v>
      </c>
      <c r="J20" s="347" t="s">
        <v>176</v>
      </c>
      <c r="K20" s="347" t="s">
        <v>176</v>
      </c>
      <c r="L20" s="347" t="s">
        <v>176</v>
      </c>
      <c r="M20" s="347" t="s">
        <v>176</v>
      </c>
      <c r="N20" s="347">
        <v>25.8</v>
      </c>
      <c r="O20" s="32"/>
      <c r="P20" s="32"/>
    </row>
    <row r="21" spans="1:21" ht="15" thickTop="1">
      <c r="A21" s="206"/>
      <c r="B21" s="206"/>
      <c r="C21" s="206"/>
      <c r="D21" s="206"/>
      <c r="E21" s="206"/>
      <c r="F21" s="206"/>
      <c r="G21" s="206"/>
      <c r="H21" s="206"/>
      <c r="I21" s="206"/>
      <c r="J21" s="206"/>
      <c r="K21" s="206"/>
      <c r="L21" s="206"/>
      <c r="M21" s="206"/>
      <c r="N21" s="206"/>
      <c r="O21" s="32"/>
      <c r="P21" s="32"/>
    </row>
    <row r="22" spans="1:21">
      <c r="A22" s="206"/>
      <c r="B22" s="206"/>
      <c r="C22" s="206"/>
      <c r="D22" s="206"/>
      <c r="E22" s="206"/>
      <c r="F22" s="206"/>
      <c r="G22" s="206"/>
      <c r="H22" s="206"/>
      <c r="I22" s="206"/>
      <c r="J22" s="206"/>
      <c r="K22" s="206"/>
      <c r="L22" s="206"/>
      <c r="M22" s="206"/>
      <c r="N22" s="206"/>
      <c r="O22" s="32"/>
      <c r="P22" s="32"/>
    </row>
    <row r="23" spans="1:21" ht="17.25" customHeight="1">
      <c r="A23" s="1028" t="s">
        <v>196</v>
      </c>
      <c r="B23" s="1028"/>
      <c r="C23" s="1070" t="s">
        <v>611</v>
      </c>
      <c r="D23" s="1070"/>
      <c r="E23" s="1070"/>
      <c r="F23" s="1070"/>
      <c r="G23" s="1070"/>
      <c r="H23" s="1070"/>
      <c r="I23" s="1070"/>
      <c r="J23" s="1070"/>
      <c r="K23" s="1070"/>
      <c r="L23" s="1070"/>
      <c r="M23" s="1070"/>
      <c r="N23" s="206"/>
      <c r="O23" s="32"/>
      <c r="P23" s="32"/>
    </row>
    <row r="24" spans="1:21">
      <c r="A24" s="1028"/>
      <c r="B24" s="1028"/>
      <c r="C24" s="821" t="s">
        <v>161</v>
      </c>
      <c r="D24" s="821" t="s">
        <v>192</v>
      </c>
      <c r="E24" s="821" t="s">
        <v>199</v>
      </c>
      <c r="F24" s="821" t="s">
        <v>276</v>
      </c>
      <c r="G24" s="821" t="s">
        <v>278</v>
      </c>
      <c r="H24" s="821" t="s">
        <v>202</v>
      </c>
      <c r="I24" s="821" t="s">
        <v>206</v>
      </c>
      <c r="J24" s="821" t="s">
        <v>210</v>
      </c>
      <c r="K24" s="821" t="s">
        <v>329</v>
      </c>
      <c r="L24" s="821" t="s">
        <v>325</v>
      </c>
      <c r="M24" s="821" t="s">
        <v>326</v>
      </c>
      <c r="N24" s="821" t="s">
        <v>327</v>
      </c>
      <c r="O24" s="32"/>
      <c r="P24" s="32"/>
    </row>
    <row r="25" spans="1:21" ht="15" thickBot="1">
      <c r="A25" s="1030" t="s">
        <v>245</v>
      </c>
      <c r="B25" s="1030"/>
      <c r="C25" s="824">
        <v>0</v>
      </c>
      <c r="D25" s="824">
        <v>0.02</v>
      </c>
      <c r="E25" s="824">
        <v>0.04</v>
      </c>
      <c r="F25" s="824">
        <v>0.1</v>
      </c>
      <c r="G25" s="824">
        <v>0.2</v>
      </c>
      <c r="H25" s="824">
        <v>0.5</v>
      </c>
      <c r="I25" s="824">
        <v>0.7</v>
      </c>
      <c r="J25" s="824">
        <v>0.75</v>
      </c>
      <c r="K25" s="824">
        <v>1</v>
      </c>
      <c r="L25" s="824">
        <v>1.5</v>
      </c>
      <c r="M25" s="824" t="s">
        <v>612</v>
      </c>
      <c r="N25" s="825" t="s">
        <v>1520</v>
      </c>
      <c r="O25" s="32"/>
      <c r="P25" s="32"/>
    </row>
    <row r="26" spans="1:21" ht="15.75" hidden="1" customHeight="1" thickTop="1">
      <c r="A26" s="195">
        <v>1</v>
      </c>
      <c r="B26" s="87" t="s">
        <v>1518</v>
      </c>
      <c r="C26" s="312" t="s">
        <v>176</v>
      </c>
      <c r="D26" s="312" t="s">
        <v>176</v>
      </c>
      <c r="E26" s="312" t="s">
        <v>176</v>
      </c>
      <c r="F26" s="312" t="s">
        <v>176</v>
      </c>
      <c r="G26" s="312" t="s">
        <v>176</v>
      </c>
      <c r="H26" s="312" t="s">
        <v>176</v>
      </c>
      <c r="I26" s="312" t="s">
        <v>176</v>
      </c>
      <c r="J26" s="312" t="s">
        <v>176</v>
      </c>
      <c r="K26" s="312" t="s">
        <v>176</v>
      </c>
      <c r="L26" s="312" t="s">
        <v>176</v>
      </c>
      <c r="M26" s="312" t="s">
        <v>176</v>
      </c>
      <c r="N26" s="312" t="s">
        <v>176</v>
      </c>
      <c r="O26" s="32"/>
      <c r="P26" s="32"/>
      <c r="U26" s="634"/>
    </row>
    <row r="27" spans="1:21" ht="15.75" hidden="1" customHeight="1">
      <c r="A27" s="140">
        <v>2</v>
      </c>
      <c r="B27" s="65" t="s">
        <v>1519</v>
      </c>
      <c r="C27" s="313" t="s">
        <v>176</v>
      </c>
      <c r="D27" s="313" t="s">
        <v>176</v>
      </c>
      <c r="E27" s="313" t="s">
        <v>176</v>
      </c>
      <c r="F27" s="313" t="s">
        <v>176</v>
      </c>
      <c r="G27" s="313" t="s">
        <v>176</v>
      </c>
      <c r="H27" s="313" t="s">
        <v>176</v>
      </c>
      <c r="I27" s="313" t="s">
        <v>176</v>
      </c>
      <c r="J27" s="313" t="s">
        <v>176</v>
      </c>
      <c r="K27" s="313" t="s">
        <v>176</v>
      </c>
      <c r="L27" s="313" t="s">
        <v>176</v>
      </c>
      <c r="M27" s="313" t="s">
        <v>176</v>
      </c>
      <c r="N27" s="313" t="s">
        <v>176</v>
      </c>
      <c r="O27" s="32"/>
      <c r="P27" s="32"/>
    </row>
    <row r="28" spans="1:21" ht="15.75" hidden="1" customHeight="1">
      <c r="A28" s="140">
        <v>3</v>
      </c>
      <c r="B28" s="65" t="s">
        <v>593</v>
      </c>
      <c r="C28" s="313" t="s">
        <v>176</v>
      </c>
      <c r="D28" s="313" t="s">
        <v>176</v>
      </c>
      <c r="E28" s="313" t="s">
        <v>176</v>
      </c>
      <c r="F28" s="313" t="s">
        <v>176</v>
      </c>
      <c r="G28" s="313" t="s">
        <v>176</v>
      </c>
      <c r="H28" s="313" t="s">
        <v>176</v>
      </c>
      <c r="I28" s="313" t="s">
        <v>176</v>
      </c>
      <c r="J28" s="313" t="s">
        <v>176</v>
      </c>
      <c r="K28" s="313" t="s">
        <v>176</v>
      </c>
      <c r="L28" s="313" t="s">
        <v>176</v>
      </c>
      <c r="M28" s="313" t="s">
        <v>176</v>
      </c>
      <c r="N28" s="313" t="s">
        <v>176</v>
      </c>
      <c r="O28" s="32"/>
      <c r="P28" s="32"/>
    </row>
    <row r="29" spans="1:21" ht="15.75" hidden="1" customHeight="1">
      <c r="A29" s="140">
        <v>4</v>
      </c>
      <c r="B29" s="65" t="s">
        <v>594</v>
      </c>
      <c r="C29" s="313" t="s">
        <v>176</v>
      </c>
      <c r="D29" s="313" t="s">
        <v>176</v>
      </c>
      <c r="E29" s="313" t="s">
        <v>176</v>
      </c>
      <c r="F29" s="313" t="s">
        <v>176</v>
      </c>
      <c r="G29" s="313" t="s">
        <v>176</v>
      </c>
      <c r="H29" s="313" t="s">
        <v>176</v>
      </c>
      <c r="I29" s="313" t="s">
        <v>176</v>
      </c>
      <c r="J29" s="313" t="s">
        <v>176</v>
      </c>
      <c r="K29" s="313" t="s">
        <v>176</v>
      </c>
      <c r="L29" s="313" t="s">
        <v>176</v>
      </c>
      <c r="M29" s="313" t="s">
        <v>176</v>
      </c>
      <c r="N29" s="313" t="s">
        <v>176</v>
      </c>
      <c r="O29" s="32"/>
      <c r="P29" s="32"/>
    </row>
    <row r="30" spans="1:21" ht="15.75" hidden="1" customHeight="1">
      <c r="A30" s="140">
        <v>5</v>
      </c>
      <c r="B30" s="65" t="s">
        <v>595</v>
      </c>
      <c r="C30" s="313" t="s">
        <v>176</v>
      </c>
      <c r="D30" s="313" t="s">
        <v>176</v>
      </c>
      <c r="E30" s="313" t="s">
        <v>176</v>
      </c>
      <c r="F30" s="313" t="s">
        <v>176</v>
      </c>
      <c r="G30" s="313" t="s">
        <v>176</v>
      </c>
      <c r="H30" s="313" t="s">
        <v>176</v>
      </c>
      <c r="I30" s="313" t="s">
        <v>176</v>
      </c>
      <c r="J30" s="313" t="s">
        <v>176</v>
      </c>
      <c r="K30" s="313" t="s">
        <v>176</v>
      </c>
      <c r="L30" s="313" t="s">
        <v>176</v>
      </c>
      <c r="M30" s="313" t="s">
        <v>176</v>
      </c>
      <c r="N30" s="313" t="s">
        <v>176</v>
      </c>
      <c r="O30" s="32"/>
      <c r="P30" s="32"/>
    </row>
    <row r="31" spans="1:21" ht="15.75" customHeight="1" thickTop="1">
      <c r="A31" s="140">
        <v>6</v>
      </c>
      <c r="B31" s="65" t="s">
        <v>596</v>
      </c>
      <c r="C31" s="313" t="s">
        <v>176</v>
      </c>
      <c r="D31" s="313">
        <v>2.8</v>
      </c>
      <c r="E31" s="313" t="s">
        <v>176</v>
      </c>
      <c r="F31" s="313" t="s">
        <v>176</v>
      </c>
      <c r="G31" s="313">
        <v>7.3</v>
      </c>
      <c r="H31" s="313" t="s">
        <v>176</v>
      </c>
      <c r="I31" s="313" t="s">
        <v>176</v>
      </c>
      <c r="J31" s="313" t="s">
        <v>176</v>
      </c>
      <c r="K31" s="313" t="s">
        <v>176</v>
      </c>
      <c r="L31" s="313" t="s">
        <v>176</v>
      </c>
      <c r="M31" s="313" t="s">
        <v>176</v>
      </c>
      <c r="N31" s="313">
        <v>10.1</v>
      </c>
      <c r="O31" s="32"/>
      <c r="P31" s="32"/>
    </row>
    <row r="32" spans="1:21" ht="15.75" hidden="1" customHeight="1">
      <c r="A32" s="140">
        <v>7</v>
      </c>
      <c r="B32" s="65" t="s">
        <v>597</v>
      </c>
      <c r="C32" s="313" t="s">
        <v>176</v>
      </c>
      <c r="D32" s="313" t="s">
        <v>176</v>
      </c>
      <c r="E32" s="313" t="s">
        <v>176</v>
      </c>
      <c r="F32" s="313" t="s">
        <v>176</v>
      </c>
      <c r="G32" s="313" t="s">
        <v>176</v>
      </c>
      <c r="H32" s="313" t="s">
        <v>176</v>
      </c>
      <c r="I32" s="313" t="s">
        <v>176</v>
      </c>
      <c r="J32" s="313" t="s">
        <v>176</v>
      </c>
      <c r="K32" s="313" t="s">
        <v>176</v>
      </c>
      <c r="L32" s="313" t="s">
        <v>176</v>
      </c>
      <c r="M32" s="313" t="s">
        <v>176</v>
      </c>
      <c r="N32" s="313" t="s">
        <v>176</v>
      </c>
      <c r="O32" s="32"/>
      <c r="P32" s="32"/>
    </row>
    <row r="33" spans="1:16" ht="15.75" hidden="1" customHeight="1">
      <c r="A33" s="140">
        <v>8</v>
      </c>
      <c r="B33" s="65" t="s">
        <v>598</v>
      </c>
      <c r="C33" s="313" t="s">
        <v>176</v>
      </c>
      <c r="D33" s="313" t="s">
        <v>176</v>
      </c>
      <c r="E33" s="313" t="s">
        <v>176</v>
      </c>
      <c r="F33" s="313" t="s">
        <v>176</v>
      </c>
      <c r="G33" s="313" t="s">
        <v>176</v>
      </c>
      <c r="H33" s="313" t="s">
        <v>176</v>
      </c>
      <c r="I33" s="313" t="s">
        <v>176</v>
      </c>
      <c r="J33" s="313" t="s">
        <v>176</v>
      </c>
      <c r="K33" s="313" t="s">
        <v>176</v>
      </c>
      <c r="L33" s="313" t="s">
        <v>176</v>
      </c>
      <c r="M33" s="313" t="s">
        <v>176</v>
      </c>
      <c r="N33" s="313" t="s">
        <v>176</v>
      </c>
      <c r="O33" s="32"/>
      <c r="P33" s="32"/>
    </row>
    <row r="34" spans="1:16" ht="15.75" hidden="1" customHeight="1">
      <c r="A34" s="140">
        <v>9</v>
      </c>
      <c r="B34" s="65" t="s">
        <v>603</v>
      </c>
      <c r="C34" s="313" t="s">
        <v>176</v>
      </c>
      <c r="D34" s="313" t="s">
        <v>176</v>
      </c>
      <c r="E34" s="313" t="s">
        <v>176</v>
      </c>
      <c r="F34" s="313" t="s">
        <v>176</v>
      </c>
      <c r="G34" s="313" t="s">
        <v>176</v>
      </c>
      <c r="H34" s="313" t="s">
        <v>176</v>
      </c>
      <c r="I34" s="313" t="s">
        <v>176</v>
      </c>
      <c r="J34" s="313" t="s">
        <v>176</v>
      </c>
      <c r="K34" s="313" t="s">
        <v>176</v>
      </c>
      <c r="L34" s="313" t="s">
        <v>176</v>
      </c>
      <c r="M34" s="313" t="s">
        <v>176</v>
      </c>
      <c r="N34" s="313" t="s">
        <v>176</v>
      </c>
      <c r="O34" s="32"/>
      <c r="P34" s="32"/>
    </row>
    <row r="35" spans="1:16" ht="15.75" hidden="1" customHeight="1">
      <c r="A35" s="140">
        <v>10</v>
      </c>
      <c r="B35" s="65" t="s">
        <v>606</v>
      </c>
      <c r="C35" s="313" t="s">
        <v>176</v>
      </c>
      <c r="D35" s="313" t="s">
        <v>176</v>
      </c>
      <c r="E35" s="313" t="s">
        <v>176</v>
      </c>
      <c r="F35" s="313" t="s">
        <v>176</v>
      </c>
      <c r="G35" s="313" t="s">
        <v>176</v>
      </c>
      <c r="H35" s="313" t="s">
        <v>176</v>
      </c>
      <c r="I35" s="313" t="s">
        <v>176</v>
      </c>
      <c r="J35" s="313" t="s">
        <v>176</v>
      </c>
      <c r="K35" s="313" t="s">
        <v>176</v>
      </c>
      <c r="L35" s="313" t="s">
        <v>176</v>
      </c>
      <c r="M35" s="313" t="s">
        <v>176</v>
      </c>
      <c r="N35" s="313" t="s">
        <v>176</v>
      </c>
      <c r="O35" s="32"/>
      <c r="P35" s="32"/>
    </row>
    <row r="36" spans="1:16" ht="15.75" customHeight="1" thickBot="1">
      <c r="A36" s="820">
        <v>11</v>
      </c>
      <c r="B36" s="205" t="s">
        <v>333</v>
      </c>
      <c r="C36" s="347" t="s">
        <v>176</v>
      </c>
      <c r="D36" s="347">
        <v>2.8</v>
      </c>
      <c r="E36" s="347" t="s">
        <v>176</v>
      </c>
      <c r="F36" s="347" t="s">
        <v>176</v>
      </c>
      <c r="G36" s="347">
        <v>7.3</v>
      </c>
      <c r="H36" s="347" t="s">
        <v>176</v>
      </c>
      <c r="I36" s="347" t="s">
        <v>176</v>
      </c>
      <c r="J36" s="347" t="s">
        <v>176</v>
      </c>
      <c r="K36" s="347" t="s">
        <v>176</v>
      </c>
      <c r="L36" s="347" t="s">
        <v>176</v>
      </c>
      <c r="M36" s="347" t="s">
        <v>176</v>
      </c>
      <c r="N36" s="347">
        <v>10.1</v>
      </c>
      <c r="O36" s="32"/>
      <c r="P36" s="32"/>
    </row>
    <row r="37" spans="1:16" ht="15" thickTop="1">
      <c r="A37" s="32"/>
      <c r="B37" s="32"/>
      <c r="C37" s="32"/>
      <c r="D37" s="32"/>
      <c r="E37" s="32"/>
      <c r="F37" s="32"/>
      <c r="G37" s="32"/>
      <c r="H37" s="32"/>
      <c r="I37" s="32"/>
      <c r="J37" s="32"/>
      <c r="K37" s="32"/>
      <c r="L37" s="32"/>
      <c r="M37" s="32"/>
      <c r="N37" s="32"/>
      <c r="O37" s="32"/>
      <c r="P37" s="32"/>
    </row>
    <row r="38" spans="1:16">
      <c r="A38" s="32"/>
      <c r="B38" s="32"/>
      <c r="C38" s="32"/>
      <c r="D38" s="32"/>
      <c r="E38" s="32"/>
      <c r="F38" s="32"/>
      <c r="G38" s="32"/>
      <c r="H38" s="32"/>
      <c r="I38" s="32"/>
      <c r="J38" s="32"/>
      <c r="K38" s="32"/>
      <c r="L38" s="32"/>
      <c r="M38" s="32"/>
      <c r="N38" s="32"/>
      <c r="O38" s="32"/>
      <c r="P38" s="32"/>
    </row>
  </sheetData>
  <mergeCells count="10">
    <mergeCell ref="A2:N2"/>
    <mergeCell ref="A25:B25"/>
    <mergeCell ref="C7:M7"/>
    <mergeCell ref="C23:M23"/>
    <mergeCell ref="A24:B24"/>
    <mergeCell ref="A7:B7"/>
    <mergeCell ref="A8:B8"/>
    <mergeCell ref="A9:B9"/>
    <mergeCell ref="A23:B23"/>
    <mergeCell ref="A4:N4"/>
  </mergeCells>
  <pageMargins left="0.70866141732283472" right="0.70866141732283472" top="0.74803149606299213" bottom="0.74803149606299213" header="0.31496062992125984" footer="0.31496062992125984"/>
  <pageSetup paperSize="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853E6-E4FF-49B2-AB18-A52E7ECB99D4}">
  <sheetPr>
    <tabColor rgb="FF00AA46"/>
  </sheetPr>
  <dimension ref="A1:J34"/>
  <sheetViews>
    <sheetView zoomScale="80" zoomScaleNormal="80" workbookViewId="0">
      <selection activeCell="A4" sqref="A4:J4"/>
    </sheetView>
  </sheetViews>
  <sheetFormatPr defaultColWidth="9" defaultRowHeight="14.25"/>
  <cols>
    <col min="1" max="1" width="12.875" style="437" customWidth="1"/>
    <col min="2" max="2" width="31.25" style="437" customWidth="1"/>
    <col min="3" max="10" width="11.625" style="437" customWidth="1"/>
    <col min="11" max="16384" width="9" style="437"/>
  </cols>
  <sheetData>
    <row r="1" spans="1:10" ht="20.25">
      <c r="A1" s="63" t="s">
        <v>1524</v>
      </c>
      <c r="B1" s="438"/>
      <c r="C1" s="438"/>
      <c r="D1" s="438"/>
      <c r="E1" s="438"/>
      <c r="F1" s="438"/>
      <c r="G1" s="438"/>
      <c r="H1" s="438"/>
      <c r="I1" s="438"/>
      <c r="J1" s="438"/>
    </row>
    <row r="2" spans="1:10" ht="20.25">
      <c r="A2" s="359" t="s">
        <v>681</v>
      </c>
      <c r="B2" s="438"/>
      <c r="C2" s="438"/>
      <c r="D2" s="438"/>
      <c r="E2" s="438"/>
      <c r="F2" s="438"/>
      <c r="G2" s="438"/>
      <c r="H2" s="438"/>
      <c r="I2" s="438"/>
      <c r="J2" s="438"/>
    </row>
    <row r="3" spans="1:10" ht="20.25">
      <c r="A3" s="359"/>
      <c r="B3" s="438"/>
      <c r="C3" s="438"/>
      <c r="D3" s="438"/>
      <c r="E3" s="438"/>
      <c r="F3" s="438"/>
      <c r="G3" s="438"/>
      <c r="H3" s="438"/>
      <c r="I3" s="438"/>
      <c r="J3" s="438"/>
    </row>
    <row r="4" spans="1:10" ht="44.25" customHeight="1">
      <c r="A4" s="1059" t="s">
        <v>690</v>
      </c>
      <c r="B4" s="1059"/>
      <c r="C4" s="1059"/>
      <c r="D4" s="1059"/>
      <c r="E4" s="1059"/>
      <c r="F4" s="1059"/>
      <c r="G4" s="1059"/>
      <c r="H4" s="1059"/>
      <c r="I4" s="1059"/>
      <c r="J4" s="1059"/>
    </row>
    <row r="5" spans="1:10">
      <c r="A5" s="683"/>
      <c r="B5" s="683"/>
      <c r="C5" s="683"/>
      <c r="D5" s="683"/>
      <c r="E5" s="683"/>
      <c r="F5" s="683"/>
      <c r="G5" s="683"/>
      <c r="H5" s="683"/>
      <c r="I5" s="683"/>
      <c r="J5" s="683"/>
    </row>
    <row r="6" spans="1:10">
      <c r="A6" s="445"/>
      <c r="B6" s="445"/>
      <c r="C6" s="445"/>
      <c r="D6" s="445"/>
      <c r="E6" s="445"/>
      <c r="F6" s="445"/>
      <c r="G6" s="445"/>
      <c r="H6" s="445"/>
      <c r="I6" s="445"/>
      <c r="J6" s="445"/>
    </row>
    <row r="7" spans="1:10">
      <c r="A7" s="439" t="s">
        <v>195</v>
      </c>
      <c r="B7" s="777"/>
      <c r="C7" s="776" t="s">
        <v>161</v>
      </c>
      <c r="D7" s="776" t="s">
        <v>192</v>
      </c>
      <c r="E7" s="776" t="s">
        <v>199</v>
      </c>
      <c r="F7" s="776" t="s">
        <v>276</v>
      </c>
      <c r="G7" s="776" t="s">
        <v>278</v>
      </c>
      <c r="H7" s="776" t="s">
        <v>202</v>
      </c>
      <c r="I7" s="776" t="s">
        <v>206</v>
      </c>
      <c r="J7" s="776" t="s">
        <v>210</v>
      </c>
    </row>
    <row r="8" spans="1:10" ht="51" customHeight="1">
      <c r="A8" s="438"/>
      <c r="B8" s="777"/>
      <c r="C8" s="1064" t="s">
        <v>691</v>
      </c>
      <c r="D8" s="1064"/>
      <c r="E8" s="1064"/>
      <c r="F8" s="1064"/>
      <c r="G8" s="1064" t="s">
        <v>692</v>
      </c>
      <c r="H8" s="1064"/>
      <c r="I8" s="1064"/>
      <c r="J8" s="1064"/>
    </row>
    <row r="9" spans="1:10" ht="38.25" customHeight="1">
      <c r="A9" s="444"/>
      <c r="B9" s="550" t="s">
        <v>693</v>
      </c>
      <c r="C9" s="1064" t="s">
        <v>694</v>
      </c>
      <c r="D9" s="1064"/>
      <c r="E9" s="1064" t="s">
        <v>695</v>
      </c>
      <c r="F9" s="1064"/>
      <c r="G9" s="1064" t="s">
        <v>694</v>
      </c>
      <c r="H9" s="1064"/>
      <c r="I9" s="1064" t="s">
        <v>695</v>
      </c>
      <c r="J9" s="1064"/>
    </row>
    <row r="10" spans="1:10" ht="15" thickBot="1">
      <c r="A10" s="441" t="s">
        <v>245</v>
      </c>
      <c r="B10" s="773"/>
      <c r="C10" s="778" t="s">
        <v>696</v>
      </c>
      <c r="D10" s="778" t="s">
        <v>697</v>
      </c>
      <c r="E10" s="778" t="s">
        <v>696</v>
      </c>
      <c r="F10" s="778" t="s">
        <v>697</v>
      </c>
      <c r="G10" s="741" t="s">
        <v>696</v>
      </c>
      <c r="H10" s="741" t="s">
        <v>697</v>
      </c>
      <c r="I10" s="741" t="s">
        <v>696</v>
      </c>
      <c r="J10" s="741" t="s">
        <v>697</v>
      </c>
    </row>
    <row r="11" spans="1:10">
      <c r="A11" s="684">
        <v>1</v>
      </c>
      <c r="B11" s="550" t="s">
        <v>698</v>
      </c>
      <c r="C11" s="440">
        <v>65.7</v>
      </c>
      <c r="D11" s="692" t="s">
        <v>176</v>
      </c>
      <c r="E11" s="440">
        <v>15.2</v>
      </c>
      <c r="F11" s="440" t="s">
        <v>176</v>
      </c>
      <c r="G11" s="440" t="s">
        <v>176</v>
      </c>
      <c r="H11" s="440" t="s">
        <v>176</v>
      </c>
      <c r="I11" s="440" t="s">
        <v>176</v>
      </c>
      <c r="J11" s="440" t="s">
        <v>176</v>
      </c>
    </row>
    <row r="12" spans="1:10" hidden="1">
      <c r="A12" s="684">
        <v>2</v>
      </c>
      <c r="B12" s="550" t="s">
        <v>699</v>
      </c>
      <c r="C12" s="440" t="s">
        <v>176</v>
      </c>
      <c r="D12" s="440" t="s">
        <v>176</v>
      </c>
      <c r="E12" s="440" t="s">
        <v>176</v>
      </c>
      <c r="F12" s="440" t="s">
        <v>176</v>
      </c>
      <c r="G12" s="440" t="s">
        <v>176</v>
      </c>
      <c r="H12" s="440" t="s">
        <v>176</v>
      </c>
      <c r="I12" s="440" t="s">
        <v>176</v>
      </c>
      <c r="J12" s="440" t="s">
        <v>176</v>
      </c>
    </row>
    <row r="13" spans="1:10" hidden="1">
      <c r="A13" s="684">
        <v>3</v>
      </c>
      <c r="B13" s="550" t="s">
        <v>700</v>
      </c>
      <c r="C13" s="440" t="s">
        <v>176</v>
      </c>
      <c r="D13" s="440" t="s">
        <v>176</v>
      </c>
      <c r="E13" s="440" t="s">
        <v>176</v>
      </c>
      <c r="F13" s="440" t="s">
        <v>176</v>
      </c>
      <c r="G13" s="440" t="s">
        <v>176</v>
      </c>
      <c r="H13" s="440" t="s">
        <v>176</v>
      </c>
      <c r="I13" s="440" t="s">
        <v>176</v>
      </c>
      <c r="J13" s="440" t="s">
        <v>176</v>
      </c>
    </row>
    <row r="14" spans="1:10" hidden="1">
      <c r="A14" s="684">
        <v>4</v>
      </c>
      <c r="B14" s="550" t="s">
        <v>701</v>
      </c>
      <c r="C14" s="440" t="s">
        <v>176</v>
      </c>
      <c r="D14" s="440" t="s">
        <v>176</v>
      </c>
      <c r="E14" s="440" t="s">
        <v>176</v>
      </c>
      <c r="F14" s="440" t="s">
        <v>176</v>
      </c>
      <c r="G14" s="440" t="s">
        <v>176</v>
      </c>
      <c r="H14" s="440" t="s">
        <v>176</v>
      </c>
      <c r="I14" s="440" t="s">
        <v>176</v>
      </c>
      <c r="J14" s="440" t="s">
        <v>176</v>
      </c>
    </row>
    <row r="15" spans="1:10" hidden="1">
      <c r="A15" s="684">
        <v>5</v>
      </c>
      <c r="B15" s="550" t="s">
        <v>702</v>
      </c>
      <c r="C15" s="440" t="s">
        <v>176</v>
      </c>
      <c r="D15" s="440" t="s">
        <v>176</v>
      </c>
      <c r="E15" s="440" t="s">
        <v>176</v>
      </c>
      <c r="F15" s="440" t="s">
        <v>176</v>
      </c>
      <c r="G15" s="440" t="s">
        <v>176</v>
      </c>
      <c r="H15" s="440" t="s">
        <v>176</v>
      </c>
      <c r="I15" s="440" t="s">
        <v>176</v>
      </c>
      <c r="J15" s="440" t="s">
        <v>176</v>
      </c>
    </row>
    <row r="16" spans="1:10" hidden="1">
      <c r="A16" s="684">
        <v>6</v>
      </c>
      <c r="B16" s="550" t="s">
        <v>703</v>
      </c>
      <c r="C16" s="440" t="s">
        <v>176</v>
      </c>
      <c r="D16" s="440" t="s">
        <v>176</v>
      </c>
      <c r="E16" s="440" t="s">
        <v>176</v>
      </c>
      <c r="F16" s="440" t="s">
        <v>176</v>
      </c>
      <c r="G16" s="440" t="s">
        <v>176</v>
      </c>
      <c r="H16" s="440" t="s">
        <v>176</v>
      </c>
      <c r="I16" s="440" t="s">
        <v>176</v>
      </c>
      <c r="J16" s="440" t="s">
        <v>176</v>
      </c>
    </row>
    <row r="17" spans="1:10" hidden="1">
      <c r="A17" s="684">
        <v>7</v>
      </c>
      <c r="B17" s="550" t="s">
        <v>704</v>
      </c>
      <c r="C17" s="440" t="s">
        <v>176</v>
      </c>
      <c r="D17" s="440" t="s">
        <v>176</v>
      </c>
      <c r="E17" s="440" t="s">
        <v>176</v>
      </c>
      <c r="F17" s="440" t="s">
        <v>176</v>
      </c>
      <c r="G17" s="440" t="s">
        <v>176</v>
      </c>
      <c r="H17" s="440" t="s">
        <v>176</v>
      </c>
      <c r="I17" s="440" t="s">
        <v>176</v>
      </c>
      <c r="J17" s="440" t="s">
        <v>176</v>
      </c>
    </row>
    <row r="18" spans="1:10" hidden="1">
      <c r="A18" s="684">
        <v>8</v>
      </c>
      <c r="B18" s="550" t="s">
        <v>705</v>
      </c>
      <c r="C18" s="440" t="s">
        <v>176</v>
      </c>
      <c r="D18" s="440" t="s">
        <v>176</v>
      </c>
      <c r="E18" s="440" t="s">
        <v>176</v>
      </c>
      <c r="F18" s="440" t="s">
        <v>176</v>
      </c>
      <c r="G18" s="440" t="s">
        <v>176</v>
      </c>
      <c r="H18" s="440" t="s">
        <v>176</v>
      </c>
      <c r="I18" s="440" t="s">
        <v>176</v>
      </c>
      <c r="J18" s="440" t="s">
        <v>176</v>
      </c>
    </row>
    <row r="19" spans="1:10" ht="15" thickBot="1">
      <c r="A19" s="685">
        <v>9</v>
      </c>
      <c r="B19" s="676" t="s">
        <v>322</v>
      </c>
      <c r="C19" s="677">
        <v>65.7</v>
      </c>
      <c r="D19" s="677" t="s">
        <v>176</v>
      </c>
      <c r="E19" s="677">
        <v>15.2</v>
      </c>
      <c r="F19" s="677" t="s">
        <v>176</v>
      </c>
      <c r="G19" s="677" t="s">
        <v>176</v>
      </c>
      <c r="H19" s="677" t="s">
        <v>176</v>
      </c>
      <c r="I19" s="677" t="s">
        <v>176</v>
      </c>
      <c r="J19" s="677" t="s">
        <v>176</v>
      </c>
    </row>
    <row r="20" spans="1:10">
      <c r="A20" s="683"/>
      <c r="B20" s="683"/>
      <c r="C20" s="683"/>
      <c r="D20" s="683"/>
      <c r="E20" s="683"/>
      <c r="F20" s="683"/>
      <c r="G20" s="683"/>
      <c r="H20" s="683"/>
      <c r="I20" s="683"/>
      <c r="J20" s="683"/>
    </row>
    <row r="21" spans="1:10">
      <c r="A21" s="445"/>
      <c r="B21" s="445"/>
      <c r="C21" s="445"/>
      <c r="D21" s="445"/>
      <c r="E21" s="445"/>
      <c r="F21" s="445"/>
      <c r="G21" s="445"/>
      <c r="H21" s="445"/>
      <c r="I21" s="445"/>
      <c r="J21" s="445"/>
    </row>
    <row r="22" spans="1:10">
      <c r="A22" s="439" t="s">
        <v>196</v>
      </c>
      <c r="B22" s="777"/>
      <c r="C22" s="776" t="s">
        <v>161</v>
      </c>
      <c r="D22" s="776" t="s">
        <v>192</v>
      </c>
      <c r="E22" s="776" t="s">
        <v>199</v>
      </c>
      <c r="F22" s="776" t="s">
        <v>276</v>
      </c>
      <c r="G22" s="776" t="s">
        <v>278</v>
      </c>
      <c r="H22" s="776" t="s">
        <v>202</v>
      </c>
      <c r="I22" s="776" t="s">
        <v>206</v>
      </c>
      <c r="J22" s="776" t="s">
        <v>210</v>
      </c>
    </row>
    <row r="23" spans="1:10" ht="51" customHeight="1">
      <c r="A23" s="438"/>
      <c r="B23" s="777"/>
      <c r="C23" s="1071" t="s">
        <v>691</v>
      </c>
      <c r="D23" s="1071"/>
      <c r="E23" s="1071"/>
      <c r="F23" s="1071"/>
      <c r="G23" s="1071" t="s">
        <v>692</v>
      </c>
      <c r="H23" s="1071"/>
      <c r="I23" s="1071"/>
      <c r="J23" s="1071"/>
    </row>
    <row r="24" spans="1:10" ht="38.25" customHeight="1">
      <c r="A24" s="444"/>
      <c r="B24" s="550" t="s">
        <v>693</v>
      </c>
      <c r="C24" s="1071" t="s">
        <v>694</v>
      </c>
      <c r="D24" s="1071"/>
      <c r="E24" s="1071" t="s">
        <v>695</v>
      </c>
      <c r="F24" s="1071"/>
      <c r="G24" s="1071" t="s">
        <v>694</v>
      </c>
      <c r="H24" s="1071"/>
      <c r="I24" s="1071" t="s">
        <v>695</v>
      </c>
      <c r="J24" s="1071"/>
    </row>
    <row r="25" spans="1:10" ht="15" thickBot="1">
      <c r="A25" s="441" t="s">
        <v>245</v>
      </c>
      <c r="B25" s="773"/>
      <c r="C25" s="779" t="s">
        <v>696</v>
      </c>
      <c r="D25" s="779" t="s">
        <v>697</v>
      </c>
      <c r="E25" s="779" t="s">
        <v>696</v>
      </c>
      <c r="F25" s="779" t="s">
        <v>697</v>
      </c>
      <c r="G25" s="774" t="s">
        <v>696</v>
      </c>
      <c r="H25" s="774" t="s">
        <v>697</v>
      </c>
      <c r="I25" s="774" t="s">
        <v>696</v>
      </c>
      <c r="J25" s="774" t="s">
        <v>697</v>
      </c>
    </row>
    <row r="26" spans="1:10">
      <c r="A26" s="684">
        <v>1</v>
      </c>
      <c r="B26" s="550" t="s">
        <v>698</v>
      </c>
      <c r="C26" s="440">
        <v>34.200000000000003</v>
      </c>
      <c r="D26" s="440" t="s">
        <v>176</v>
      </c>
      <c r="E26" s="440">
        <v>4.3</v>
      </c>
      <c r="F26" s="440" t="s">
        <v>176</v>
      </c>
      <c r="G26" s="440" t="s">
        <v>176</v>
      </c>
      <c r="H26" s="440" t="s">
        <v>176</v>
      </c>
      <c r="I26" s="440" t="s">
        <v>176</v>
      </c>
      <c r="J26" s="440" t="s">
        <v>176</v>
      </c>
    </row>
    <row r="27" spans="1:10" hidden="1">
      <c r="A27" s="684">
        <v>2</v>
      </c>
      <c r="B27" s="550" t="s">
        <v>699</v>
      </c>
      <c r="C27" s="440" t="s">
        <v>176</v>
      </c>
      <c r="D27" s="440" t="s">
        <v>176</v>
      </c>
      <c r="E27" s="440" t="s">
        <v>176</v>
      </c>
      <c r="F27" s="440" t="s">
        <v>176</v>
      </c>
      <c r="G27" s="440" t="s">
        <v>176</v>
      </c>
      <c r="H27" s="440" t="s">
        <v>176</v>
      </c>
      <c r="I27" s="440" t="s">
        <v>176</v>
      </c>
      <c r="J27" s="440" t="s">
        <v>176</v>
      </c>
    </row>
    <row r="28" spans="1:10" hidden="1">
      <c r="A28" s="684">
        <v>3</v>
      </c>
      <c r="B28" s="550" t="s">
        <v>700</v>
      </c>
      <c r="C28" s="440" t="s">
        <v>176</v>
      </c>
      <c r="D28" s="440" t="s">
        <v>176</v>
      </c>
      <c r="E28" s="440" t="s">
        <v>176</v>
      </c>
      <c r="F28" s="440" t="s">
        <v>176</v>
      </c>
      <c r="G28" s="440" t="s">
        <v>176</v>
      </c>
      <c r="H28" s="440" t="s">
        <v>176</v>
      </c>
      <c r="I28" s="440" t="s">
        <v>176</v>
      </c>
      <c r="J28" s="440" t="s">
        <v>176</v>
      </c>
    </row>
    <row r="29" spans="1:10" hidden="1">
      <c r="A29" s="684">
        <v>4</v>
      </c>
      <c r="B29" s="550" t="s">
        <v>701</v>
      </c>
      <c r="C29" s="440" t="s">
        <v>176</v>
      </c>
      <c r="D29" s="440" t="s">
        <v>176</v>
      </c>
      <c r="E29" s="440" t="s">
        <v>176</v>
      </c>
      <c r="F29" s="440" t="s">
        <v>176</v>
      </c>
      <c r="G29" s="440" t="s">
        <v>176</v>
      </c>
      <c r="H29" s="440" t="s">
        <v>176</v>
      </c>
      <c r="I29" s="440" t="s">
        <v>176</v>
      </c>
      <c r="J29" s="440" t="s">
        <v>176</v>
      </c>
    </row>
    <row r="30" spans="1:10" hidden="1">
      <c r="A30" s="684">
        <v>5</v>
      </c>
      <c r="B30" s="550" t="s">
        <v>702</v>
      </c>
      <c r="C30" s="440" t="s">
        <v>176</v>
      </c>
      <c r="D30" s="440" t="s">
        <v>176</v>
      </c>
      <c r="E30" s="440" t="s">
        <v>176</v>
      </c>
      <c r="F30" s="440" t="s">
        <v>176</v>
      </c>
      <c r="G30" s="440" t="s">
        <v>176</v>
      </c>
      <c r="H30" s="440" t="s">
        <v>176</v>
      </c>
      <c r="I30" s="440" t="s">
        <v>176</v>
      </c>
      <c r="J30" s="440" t="s">
        <v>176</v>
      </c>
    </row>
    <row r="31" spans="1:10" hidden="1">
      <c r="A31" s="684">
        <v>6</v>
      </c>
      <c r="B31" s="550" t="s">
        <v>703</v>
      </c>
      <c r="C31" s="440" t="s">
        <v>176</v>
      </c>
      <c r="D31" s="440" t="s">
        <v>176</v>
      </c>
      <c r="E31" s="440" t="s">
        <v>176</v>
      </c>
      <c r="F31" s="440" t="s">
        <v>176</v>
      </c>
      <c r="G31" s="440" t="s">
        <v>176</v>
      </c>
      <c r="H31" s="440" t="s">
        <v>176</v>
      </c>
      <c r="I31" s="440" t="s">
        <v>176</v>
      </c>
      <c r="J31" s="440" t="s">
        <v>176</v>
      </c>
    </row>
    <row r="32" spans="1:10" hidden="1">
      <c r="A32" s="684">
        <v>7</v>
      </c>
      <c r="B32" s="550" t="s">
        <v>704</v>
      </c>
      <c r="C32" s="440" t="s">
        <v>176</v>
      </c>
      <c r="D32" s="440" t="s">
        <v>176</v>
      </c>
      <c r="E32" s="440" t="s">
        <v>176</v>
      </c>
      <c r="F32" s="440" t="s">
        <v>176</v>
      </c>
      <c r="G32" s="440" t="s">
        <v>176</v>
      </c>
      <c r="H32" s="440" t="s">
        <v>176</v>
      </c>
      <c r="I32" s="440" t="s">
        <v>176</v>
      </c>
      <c r="J32" s="440" t="s">
        <v>176</v>
      </c>
    </row>
    <row r="33" spans="1:10" hidden="1">
      <c r="A33" s="684">
        <v>8</v>
      </c>
      <c r="B33" s="550" t="s">
        <v>705</v>
      </c>
      <c r="C33" s="440" t="s">
        <v>176</v>
      </c>
      <c r="D33" s="440" t="s">
        <v>176</v>
      </c>
      <c r="E33" s="440" t="s">
        <v>176</v>
      </c>
      <c r="F33" s="440" t="s">
        <v>176</v>
      </c>
      <c r="G33" s="440" t="s">
        <v>176</v>
      </c>
      <c r="H33" s="440" t="s">
        <v>176</v>
      </c>
      <c r="I33" s="440" t="s">
        <v>176</v>
      </c>
      <c r="J33" s="440" t="s">
        <v>176</v>
      </c>
    </row>
    <row r="34" spans="1:10" ht="15" thickBot="1">
      <c r="A34" s="685">
        <v>9</v>
      </c>
      <c r="B34" s="676" t="s">
        <v>322</v>
      </c>
      <c r="C34" s="677">
        <v>34.200000000000003</v>
      </c>
      <c r="D34" s="677" t="s">
        <v>176</v>
      </c>
      <c r="E34" s="677">
        <v>4.3</v>
      </c>
      <c r="F34" s="677" t="s">
        <v>176</v>
      </c>
      <c r="G34" s="677" t="s">
        <v>176</v>
      </c>
      <c r="H34" s="677" t="s">
        <v>176</v>
      </c>
      <c r="I34" s="677" t="s">
        <v>176</v>
      </c>
      <c r="J34" s="677" t="s">
        <v>176</v>
      </c>
    </row>
  </sheetData>
  <mergeCells count="13">
    <mergeCell ref="A4:J4"/>
    <mergeCell ref="C8:F8"/>
    <mergeCell ref="G8:J8"/>
    <mergeCell ref="C9:D9"/>
    <mergeCell ref="E9:F9"/>
    <mergeCell ref="G9:H9"/>
    <mergeCell ref="I9:J9"/>
    <mergeCell ref="C23:F23"/>
    <mergeCell ref="G23:J23"/>
    <mergeCell ref="C24:D24"/>
    <mergeCell ref="E24:F24"/>
    <mergeCell ref="G24:H24"/>
    <mergeCell ref="I24:J24"/>
  </mergeCells>
  <pageMargins left="0.7" right="0.7" top="0.75" bottom="0.75" header="0.3" footer="0.3"/>
  <pageSetup paperSize="9" scale="92"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CBBB2-18A8-40E5-822F-A2A38CC03B30}">
  <sheetPr>
    <tabColor rgb="FF00AA46"/>
    <pageSetUpPr fitToPage="1"/>
  </sheetPr>
  <dimension ref="A1:J60"/>
  <sheetViews>
    <sheetView showGridLines="0" zoomScale="80" zoomScaleNormal="80" workbookViewId="0">
      <selection activeCell="D59" sqref="D59"/>
    </sheetView>
  </sheetViews>
  <sheetFormatPr defaultColWidth="9" defaultRowHeight="14.25"/>
  <cols>
    <col min="1" max="1" width="9" style="32"/>
    <col min="2" max="2" width="86.625" style="32" customWidth="1"/>
    <col min="3" max="3" width="16.25" style="32" customWidth="1"/>
    <col min="4" max="4" width="18.625" style="32" customWidth="1"/>
    <col min="5" max="16384" width="9" style="32"/>
  </cols>
  <sheetData>
    <row r="1" spans="1:4" ht="20.25">
      <c r="A1" s="41" t="s">
        <v>1525</v>
      </c>
      <c r="B1" s="6"/>
      <c r="C1" s="6"/>
      <c r="D1" s="6"/>
    </row>
    <row r="2" spans="1:4" ht="20.25">
      <c r="A2" s="42" t="s">
        <v>706</v>
      </c>
      <c r="B2" s="6"/>
      <c r="C2" s="402"/>
      <c r="D2" s="6"/>
    </row>
    <row r="3" spans="1:4" s="73" customFormat="1" ht="13.5" customHeight="1">
      <c r="A3" s="362"/>
      <c r="B3" s="35"/>
      <c r="C3" s="35"/>
      <c r="D3" s="35"/>
    </row>
    <row r="4" spans="1:4" s="73" customFormat="1">
      <c r="A4" s="929" t="s">
        <v>1522</v>
      </c>
      <c r="B4" s="929"/>
      <c r="C4" s="929"/>
      <c r="D4" s="929"/>
    </row>
    <row r="5" spans="1:4" s="73" customFormat="1">
      <c r="A5" s="496"/>
      <c r="B5" s="496"/>
      <c r="C5" s="496"/>
      <c r="D5" s="496"/>
    </row>
    <row r="6" spans="1:4" s="73" customFormat="1" ht="13.5" customHeight="1">
      <c r="A6" s="35"/>
      <c r="B6" s="35"/>
      <c r="C6" s="35"/>
      <c r="D6" s="35"/>
    </row>
    <row r="7" spans="1:4" s="73" customFormat="1" ht="17.25" customHeight="1">
      <c r="A7" s="56" t="s">
        <v>195</v>
      </c>
      <c r="B7" s="56"/>
      <c r="C7" s="705" t="s">
        <v>161</v>
      </c>
      <c r="D7" s="705" t="s">
        <v>192</v>
      </c>
    </row>
    <row r="8" spans="1:4" s="73" customFormat="1" ht="19.5" customHeight="1" thickBot="1">
      <c r="A8" s="303" t="s">
        <v>245</v>
      </c>
      <c r="B8" s="318"/>
      <c r="C8" s="321" t="s">
        <v>663</v>
      </c>
      <c r="D8" s="321" t="s">
        <v>664</v>
      </c>
    </row>
    <row r="9" spans="1:4" s="73" customFormat="1" ht="16.5" customHeight="1" thickTop="1">
      <c r="A9" s="690">
        <v>1</v>
      </c>
      <c r="B9" s="93" t="s">
        <v>707</v>
      </c>
      <c r="C9" s="691"/>
      <c r="D9" s="689">
        <v>0.2</v>
      </c>
    </row>
    <row r="10" spans="1:4" s="73" customFormat="1" ht="16.5" customHeight="1">
      <c r="A10" s="140">
        <v>2</v>
      </c>
      <c r="B10" s="37" t="s">
        <v>708</v>
      </c>
      <c r="C10" s="484">
        <v>12</v>
      </c>
      <c r="D10" s="528">
        <v>0.2</v>
      </c>
    </row>
    <row r="11" spans="1:4" s="73" customFormat="1" ht="16.5" customHeight="1">
      <c r="A11" s="140">
        <v>3</v>
      </c>
      <c r="B11" s="688" t="s">
        <v>709</v>
      </c>
      <c r="C11" s="706">
        <v>12</v>
      </c>
      <c r="D11" s="528">
        <v>0.2</v>
      </c>
    </row>
    <row r="12" spans="1:4" s="73" customFormat="1" ht="16.5" hidden="1" customHeight="1">
      <c r="A12" s="140">
        <v>4</v>
      </c>
      <c r="B12" s="688" t="s">
        <v>710</v>
      </c>
      <c r="C12" s="528" t="s">
        <v>176</v>
      </c>
      <c r="D12" s="528" t="s">
        <v>176</v>
      </c>
    </row>
    <row r="13" spans="1:4" s="73" customFormat="1" ht="16.5" hidden="1" customHeight="1">
      <c r="A13" s="140">
        <v>5</v>
      </c>
      <c r="B13" s="688" t="s">
        <v>711</v>
      </c>
      <c r="C13" s="528" t="s">
        <v>176</v>
      </c>
      <c r="D13" s="528" t="s">
        <v>176</v>
      </c>
    </row>
    <row r="14" spans="1:4" s="73" customFormat="1" ht="16.5" hidden="1" customHeight="1">
      <c r="A14" s="140">
        <v>6</v>
      </c>
      <c r="B14" s="688" t="s">
        <v>712</v>
      </c>
      <c r="C14" s="528" t="s">
        <v>176</v>
      </c>
      <c r="D14" s="528" t="s">
        <v>176</v>
      </c>
    </row>
    <row r="15" spans="1:4" s="73" customFormat="1" ht="16.5" customHeight="1">
      <c r="A15" s="140">
        <v>7</v>
      </c>
      <c r="B15" s="65" t="s">
        <v>713</v>
      </c>
      <c r="C15" s="528">
        <v>15.2</v>
      </c>
      <c r="D15" s="691"/>
    </row>
    <row r="16" spans="1:4" s="73" customFormat="1" ht="16.5" hidden="1" customHeight="1">
      <c r="A16" s="140">
        <v>8</v>
      </c>
      <c r="B16" s="65" t="s">
        <v>714</v>
      </c>
      <c r="C16" s="528" t="s">
        <v>176</v>
      </c>
      <c r="D16" s="528" t="s">
        <v>176</v>
      </c>
    </row>
    <row r="17" spans="1:4" s="73" customFormat="1" ht="16.5" hidden="1" customHeight="1">
      <c r="A17" s="140">
        <v>9</v>
      </c>
      <c r="B17" s="65" t="s">
        <v>715</v>
      </c>
      <c r="C17" s="528" t="s">
        <v>176</v>
      </c>
      <c r="D17" s="528" t="s">
        <v>176</v>
      </c>
    </row>
    <row r="18" spans="1:4" s="73" customFormat="1" ht="16.5" hidden="1" customHeight="1">
      <c r="A18" s="140">
        <v>10</v>
      </c>
      <c r="B18" s="65" t="s">
        <v>716</v>
      </c>
      <c r="C18" s="528" t="s">
        <v>176</v>
      </c>
      <c r="D18" s="528" t="s">
        <v>176</v>
      </c>
    </row>
    <row r="19" spans="1:4" s="73" customFormat="1" ht="16.5" hidden="1" customHeight="1">
      <c r="A19" s="690">
        <v>11</v>
      </c>
      <c r="B19" s="93" t="s">
        <v>717</v>
      </c>
      <c r="C19" s="689"/>
      <c r="D19" s="689" t="s">
        <v>176</v>
      </c>
    </row>
    <row r="20" spans="1:4" s="73" customFormat="1" ht="16.5" hidden="1" customHeight="1">
      <c r="A20" s="140">
        <v>12</v>
      </c>
      <c r="B20" s="65" t="s">
        <v>718</v>
      </c>
      <c r="C20" s="528" t="s">
        <v>176</v>
      </c>
      <c r="D20" s="528" t="s">
        <v>176</v>
      </c>
    </row>
    <row r="21" spans="1:4" s="73" customFormat="1" ht="16.5" hidden="1" customHeight="1">
      <c r="A21" s="140">
        <v>13</v>
      </c>
      <c r="B21" s="688" t="s">
        <v>709</v>
      </c>
      <c r="C21" s="528" t="s">
        <v>176</v>
      </c>
      <c r="D21" s="528" t="s">
        <v>176</v>
      </c>
    </row>
    <row r="22" spans="1:4" s="73" customFormat="1" ht="16.5" hidden="1" customHeight="1">
      <c r="A22" s="140">
        <v>14</v>
      </c>
      <c r="B22" s="688" t="s">
        <v>710</v>
      </c>
      <c r="C22" s="528" t="s">
        <v>176</v>
      </c>
      <c r="D22" s="528" t="s">
        <v>176</v>
      </c>
    </row>
    <row r="23" spans="1:4" s="73" customFormat="1" ht="16.5" hidden="1" customHeight="1">
      <c r="A23" s="140">
        <v>15</v>
      </c>
      <c r="B23" s="688" t="s">
        <v>711</v>
      </c>
      <c r="C23" s="528" t="s">
        <v>176</v>
      </c>
      <c r="D23" s="528" t="s">
        <v>176</v>
      </c>
    </row>
    <row r="24" spans="1:4" s="73" customFormat="1" ht="16.5" hidden="1" customHeight="1">
      <c r="A24" s="140">
        <v>16</v>
      </c>
      <c r="B24" s="688" t="s">
        <v>712</v>
      </c>
      <c r="C24" s="528" t="s">
        <v>176</v>
      </c>
      <c r="D24" s="528" t="s">
        <v>176</v>
      </c>
    </row>
    <row r="25" spans="1:4" s="73" customFormat="1" ht="16.5" hidden="1" customHeight="1">
      <c r="A25" s="140">
        <v>17</v>
      </c>
      <c r="B25" s="65" t="s">
        <v>713</v>
      </c>
      <c r="C25" s="528" t="s">
        <v>176</v>
      </c>
      <c r="D25" s="528"/>
    </row>
    <row r="26" spans="1:4" s="73" customFormat="1" ht="16.5" hidden="1" customHeight="1">
      <c r="A26" s="140">
        <v>18</v>
      </c>
      <c r="B26" s="65" t="s">
        <v>714</v>
      </c>
      <c r="C26" s="528" t="s">
        <v>176</v>
      </c>
      <c r="D26" s="528" t="s">
        <v>176</v>
      </c>
    </row>
    <row r="27" spans="1:4" s="73" customFormat="1" ht="16.5" hidden="1" customHeight="1">
      <c r="A27" s="140">
        <v>19</v>
      </c>
      <c r="B27" s="65" t="s">
        <v>715</v>
      </c>
      <c r="C27" s="528" t="s">
        <v>176</v>
      </c>
      <c r="D27" s="528" t="s">
        <v>176</v>
      </c>
    </row>
    <row r="28" spans="1:4" s="73" customFormat="1" ht="16.5" hidden="1" customHeight="1">
      <c r="A28" s="140">
        <v>20</v>
      </c>
      <c r="B28" s="65" t="s">
        <v>716</v>
      </c>
      <c r="C28" s="528" t="s">
        <v>176</v>
      </c>
      <c r="D28" s="528" t="s">
        <v>176</v>
      </c>
    </row>
    <row r="29" spans="1:4" ht="16.5" customHeight="1">
      <c r="A29" s="206"/>
      <c r="B29" s="206"/>
      <c r="C29" s="361"/>
      <c r="D29" s="361"/>
    </row>
    <row r="30" spans="1:4" ht="16.5" customHeight="1">
      <c r="A30" s="206"/>
      <c r="B30" s="206"/>
      <c r="C30" s="206"/>
      <c r="D30" s="206"/>
    </row>
    <row r="31" spans="1:4" s="73" customFormat="1" ht="16.5" customHeight="1">
      <c r="A31" s="56" t="s">
        <v>196</v>
      </c>
      <c r="B31" s="56"/>
      <c r="C31" s="322" t="s">
        <v>161</v>
      </c>
      <c r="D31" s="322" t="s">
        <v>192</v>
      </c>
    </row>
    <row r="32" spans="1:4" s="73" customFormat="1" ht="16.5" customHeight="1" thickBot="1">
      <c r="A32" s="303" t="s">
        <v>245</v>
      </c>
      <c r="B32" s="318"/>
      <c r="C32" s="323" t="s">
        <v>663</v>
      </c>
      <c r="D32" s="323" t="s">
        <v>664</v>
      </c>
    </row>
    <row r="33" spans="1:10" s="73" customFormat="1" ht="16.5" customHeight="1" thickTop="1">
      <c r="A33" s="57">
        <v>1</v>
      </c>
      <c r="B33" s="56" t="s">
        <v>707</v>
      </c>
      <c r="C33" s="686"/>
      <c r="D33" s="689">
        <v>0.1</v>
      </c>
    </row>
    <row r="34" spans="1:10" s="73" customFormat="1" ht="16.5" customHeight="1">
      <c r="A34" s="58">
        <v>2</v>
      </c>
      <c r="B34" s="59" t="s">
        <v>708</v>
      </c>
      <c r="C34" s="528">
        <v>2.8</v>
      </c>
      <c r="D34" s="528">
        <v>0.1</v>
      </c>
      <c r="J34" s="502"/>
    </row>
    <row r="35" spans="1:10" s="73" customFormat="1" ht="16.5" customHeight="1">
      <c r="A35" s="58">
        <v>3</v>
      </c>
      <c r="B35" s="688" t="s">
        <v>709</v>
      </c>
      <c r="C35" s="529">
        <v>2.8</v>
      </c>
      <c r="D35" s="528">
        <v>0.1</v>
      </c>
    </row>
    <row r="36" spans="1:10" s="73" customFormat="1" ht="16.5" hidden="1" customHeight="1">
      <c r="A36" s="60">
        <v>4</v>
      </c>
      <c r="B36" s="688" t="s">
        <v>710</v>
      </c>
      <c r="C36" s="672" t="s">
        <v>176</v>
      </c>
      <c r="D36" s="672" t="s">
        <v>176</v>
      </c>
    </row>
    <row r="37" spans="1:10" s="73" customFormat="1" ht="16.5" hidden="1" customHeight="1">
      <c r="A37" s="60">
        <v>5</v>
      </c>
      <c r="B37" s="688" t="s">
        <v>711</v>
      </c>
      <c r="C37" s="672" t="s">
        <v>176</v>
      </c>
      <c r="D37" s="672" t="s">
        <v>176</v>
      </c>
    </row>
    <row r="38" spans="1:10" s="73" customFormat="1" ht="16.5" hidden="1" customHeight="1">
      <c r="A38" s="60">
        <v>6</v>
      </c>
      <c r="B38" s="688" t="s">
        <v>712</v>
      </c>
      <c r="C38" s="672" t="s">
        <v>176</v>
      </c>
      <c r="D38" s="672" t="s">
        <v>176</v>
      </c>
    </row>
    <row r="39" spans="1:10" s="73" customFormat="1" ht="16.5" customHeight="1">
      <c r="A39" s="60">
        <v>7</v>
      </c>
      <c r="B39" s="54" t="s">
        <v>713</v>
      </c>
      <c r="C39" s="528">
        <v>4.3</v>
      </c>
      <c r="D39" s="686"/>
    </row>
    <row r="40" spans="1:10" ht="16.5" hidden="1" customHeight="1">
      <c r="A40" s="60">
        <v>8</v>
      </c>
      <c r="B40" s="54" t="s">
        <v>714</v>
      </c>
      <c r="C40" s="672" t="s">
        <v>176</v>
      </c>
      <c r="D40" s="672" t="s">
        <v>176</v>
      </c>
    </row>
    <row r="41" spans="1:10" ht="16.5" hidden="1" customHeight="1">
      <c r="A41" s="60">
        <v>9</v>
      </c>
      <c r="B41" s="54" t="s">
        <v>715</v>
      </c>
      <c r="C41" s="672" t="s">
        <v>176</v>
      </c>
      <c r="D41" s="672" t="s">
        <v>176</v>
      </c>
    </row>
    <row r="42" spans="1:10" ht="16.5" hidden="1" customHeight="1">
      <c r="A42" s="60">
        <v>10</v>
      </c>
      <c r="B42" s="54" t="s">
        <v>716</v>
      </c>
      <c r="C42" s="672" t="s">
        <v>176</v>
      </c>
      <c r="D42" s="672" t="s">
        <v>176</v>
      </c>
    </row>
    <row r="43" spans="1:10" ht="16.5" hidden="1" customHeight="1">
      <c r="A43" s="499">
        <v>11</v>
      </c>
      <c r="B43" s="411" t="s">
        <v>717</v>
      </c>
      <c r="C43" s="687"/>
      <c r="D43" s="672" t="s">
        <v>176</v>
      </c>
    </row>
    <row r="44" spans="1:10" ht="16.5" hidden="1" customHeight="1">
      <c r="A44" s="60">
        <v>12</v>
      </c>
      <c r="B44" s="54" t="s">
        <v>718</v>
      </c>
      <c r="C44" s="672" t="s">
        <v>176</v>
      </c>
      <c r="D44" s="672" t="s">
        <v>176</v>
      </c>
    </row>
    <row r="45" spans="1:10" ht="16.5" hidden="1" customHeight="1">
      <c r="A45" s="60">
        <v>13</v>
      </c>
      <c r="B45" s="688" t="s">
        <v>709</v>
      </c>
      <c r="C45" s="672" t="s">
        <v>176</v>
      </c>
      <c r="D45" s="672" t="s">
        <v>176</v>
      </c>
    </row>
    <row r="46" spans="1:10" ht="16.5" hidden="1" customHeight="1">
      <c r="A46" s="60">
        <v>14</v>
      </c>
      <c r="B46" s="688" t="s">
        <v>710</v>
      </c>
      <c r="C46" s="672" t="s">
        <v>176</v>
      </c>
      <c r="D46" s="672" t="s">
        <v>176</v>
      </c>
    </row>
    <row r="47" spans="1:10" ht="16.5" hidden="1" customHeight="1">
      <c r="A47" s="60">
        <v>15</v>
      </c>
      <c r="B47" s="688" t="s">
        <v>711</v>
      </c>
      <c r="C47" s="672" t="s">
        <v>176</v>
      </c>
      <c r="D47" s="672" t="s">
        <v>176</v>
      </c>
    </row>
    <row r="48" spans="1:10" ht="16.5" hidden="1" customHeight="1">
      <c r="A48" s="60">
        <v>16</v>
      </c>
      <c r="B48" s="688" t="s">
        <v>712</v>
      </c>
      <c r="C48" s="672" t="s">
        <v>176</v>
      </c>
      <c r="D48" s="672" t="s">
        <v>176</v>
      </c>
    </row>
    <row r="49" spans="1:4" ht="16.5" hidden="1" customHeight="1">
      <c r="A49" s="60">
        <v>17</v>
      </c>
      <c r="B49" s="54" t="s">
        <v>713</v>
      </c>
      <c r="C49" s="672" t="s">
        <v>176</v>
      </c>
      <c r="D49" s="673"/>
    </row>
    <row r="50" spans="1:4" ht="16.5" hidden="1" customHeight="1">
      <c r="A50" s="60">
        <v>18</v>
      </c>
      <c r="B50" s="54" t="s">
        <v>714</v>
      </c>
      <c r="C50" s="672" t="s">
        <v>176</v>
      </c>
      <c r="D50" s="672" t="s">
        <v>176</v>
      </c>
    </row>
    <row r="51" spans="1:4" ht="16.5" hidden="1" customHeight="1">
      <c r="A51" s="60">
        <v>19</v>
      </c>
      <c r="B51" s="54" t="s">
        <v>715</v>
      </c>
      <c r="C51" s="672" t="s">
        <v>176</v>
      </c>
      <c r="D51" s="672" t="s">
        <v>176</v>
      </c>
    </row>
    <row r="52" spans="1:4" ht="16.5" hidden="1" customHeight="1">
      <c r="A52" s="60">
        <v>20</v>
      </c>
      <c r="B52" s="54" t="s">
        <v>716</v>
      </c>
      <c r="C52" s="672" t="s">
        <v>176</v>
      </c>
      <c r="D52" s="672" t="s">
        <v>176</v>
      </c>
    </row>
    <row r="60" spans="1:4">
      <c r="C60" s="694"/>
    </row>
  </sheetData>
  <mergeCells count="1">
    <mergeCell ref="A4:D4"/>
  </mergeCells>
  <pageMargins left="0.70866141732283472" right="0.70866141732283472" top="0.74803149606299213" bottom="0.74803149606299213" header="0.31496062992125984" footer="0.31496062992125984"/>
  <pageSetup paperSize="9" scale="9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6E1A3-CF7F-443A-9E44-C9253B7FD133}">
  <sheetPr>
    <tabColor rgb="FF00AA46"/>
    <pageSetUpPr fitToPage="1"/>
  </sheetPr>
  <dimension ref="A1:I53"/>
  <sheetViews>
    <sheetView showGridLines="0" topLeftCell="A4" zoomScale="80" zoomScaleNormal="80" zoomScalePageLayoutView="80" workbookViewId="0">
      <selection activeCell="A4" sqref="A4:G4"/>
    </sheetView>
  </sheetViews>
  <sheetFormatPr defaultColWidth="8.625" defaultRowHeight="12.75"/>
  <cols>
    <col min="1" max="1" width="8.375" style="33" customWidth="1"/>
    <col min="2" max="2" width="80.375" style="33" customWidth="1"/>
    <col min="3" max="4" width="11.625" style="480" customWidth="1"/>
    <col min="5" max="7" width="11.625" style="33" customWidth="1"/>
    <col min="8" max="8" width="8.625" style="33"/>
    <col min="9" max="9" width="11.375" style="33" bestFit="1" customWidth="1"/>
    <col min="10" max="16384" width="8.625" style="33"/>
  </cols>
  <sheetData>
    <row r="1" spans="1:9" ht="20.25">
      <c r="A1" s="41" t="s">
        <v>92</v>
      </c>
      <c r="B1" s="1"/>
      <c r="C1" s="500"/>
      <c r="D1" s="309"/>
      <c r="E1" s="1"/>
      <c r="F1" s="1"/>
      <c r="G1" s="1"/>
    </row>
    <row r="2" spans="1:9" ht="20.25">
      <c r="A2" s="42" t="s">
        <v>93</v>
      </c>
      <c r="B2" s="1"/>
      <c r="C2" s="309"/>
      <c r="D2" s="309"/>
      <c r="E2" s="1"/>
      <c r="F2" s="1"/>
      <c r="G2" s="1"/>
    </row>
    <row r="3" spans="1:9">
      <c r="A3" s="2"/>
      <c r="B3" s="1"/>
      <c r="C3" s="309"/>
      <c r="D3" s="309"/>
      <c r="E3" s="1"/>
      <c r="F3" s="1"/>
      <c r="G3" s="1"/>
    </row>
    <row r="4" spans="1:9" ht="256.5" customHeight="1">
      <c r="A4" s="926" t="s">
        <v>1640</v>
      </c>
      <c r="B4" s="926"/>
      <c r="C4" s="926"/>
      <c r="D4" s="926"/>
      <c r="E4" s="926"/>
      <c r="F4" s="926"/>
      <c r="G4" s="926"/>
    </row>
    <row r="5" spans="1:9">
      <c r="A5" s="74"/>
      <c r="B5" s="68"/>
      <c r="C5" s="501"/>
      <c r="D5" s="501"/>
      <c r="E5" s="36"/>
      <c r="F5" s="36"/>
      <c r="G5" s="36"/>
    </row>
    <row r="6" spans="1:9">
      <c r="A6" s="74"/>
      <c r="B6" s="68"/>
      <c r="C6" s="100" t="s">
        <v>94</v>
      </c>
      <c r="D6" s="36" t="s">
        <v>95</v>
      </c>
      <c r="E6" s="36" t="s">
        <v>96</v>
      </c>
      <c r="F6" s="36" t="s">
        <v>97</v>
      </c>
      <c r="G6" s="36" t="s">
        <v>98</v>
      </c>
    </row>
    <row r="7" spans="1:9" ht="13.5" thickBot="1">
      <c r="A7" s="66"/>
      <c r="B7" s="66"/>
      <c r="C7" s="576" t="s">
        <v>195</v>
      </c>
      <c r="D7" s="98" t="s">
        <v>922</v>
      </c>
      <c r="E7" s="98" t="s">
        <v>196</v>
      </c>
      <c r="F7" s="98" t="s">
        <v>1538</v>
      </c>
      <c r="G7" s="98" t="s">
        <v>1537</v>
      </c>
    </row>
    <row r="8" spans="1:9" ht="13.5" thickTop="1">
      <c r="A8" s="76"/>
      <c r="B8" s="68" t="s">
        <v>99</v>
      </c>
      <c r="C8" s="99"/>
      <c r="D8" s="78"/>
      <c r="E8" s="78"/>
      <c r="F8" s="78"/>
      <c r="G8" s="78"/>
    </row>
    <row r="9" spans="1:9">
      <c r="A9" s="36">
        <v>1</v>
      </c>
      <c r="B9" s="79" t="s">
        <v>100</v>
      </c>
      <c r="C9" s="471">
        <v>894.1</v>
      </c>
      <c r="D9" s="313">
        <v>634.70000000000005</v>
      </c>
      <c r="E9" s="313">
        <v>572.9</v>
      </c>
      <c r="F9" s="313">
        <v>493.9</v>
      </c>
      <c r="G9" s="313">
        <v>448.2</v>
      </c>
      <c r="I9" s="395"/>
    </row>
    <row r="10" spans="1:9">
      <c r="A10" s="36">
        <v>2</v>
      </c>
      <c r="B10" s="79" t="s">
        <v>101</v>
      </c>
      <c r="C10" s="471">
        <v>894.1</v>
      </c>
      <c r="D10" s="313">
        <v>634.70000000000005</v>
      </c>
      <c r="E10" s="313">
        <v>572.9</v>
      </c>
      <c r="F10" s="313">
        <v>493.9</v>
      </c>
      <c r="G10" s="313">
        <v>448.2</v>
      </c>
      <c r="I10" s="395"/>
    </row>
    <row r="11" spans="1:9">
      <c r="A11" s="81">
        <v>3</v>
      </c>
      <c r="B11" s="82" t="s">
        <v>102</v>
      </c>
      <c r="C11" s="577">
        <v>988.3</v>
      </c>
      <c r="D11" s="327">
        <v>731</v>
      </c>
      <c r="E11" s="327">
        <v>672</v>
      </c>
      <c r="F11" s="327">
        <v>595.9</v>
      </c>
      <c r="G11" s="327">
        <v>552.9</v>
      </c>
      <c r="I11" s="395"/>
    </row>
    <row r="12" spans="1:9">
      <c r="A12" s="76"/>
      <c r="B12" s="68" t="s">
        <v>103</v>
      </c>
      <c r="C12" s="578"/>
      <c r="D12" s="197"/>
      <c r="E12" s="197"/>
      <c r="F12" s="197"/>
      <c r="G12" s="197"/>
    </row>
    <row r="13" spans="1:9">
      <c r="A13" s="81">
        <v>4</v>
      </c>
      <c r="B13" s="82" t="s">
        <v>104</v>
      </c>
      <c r="C13" s="577">
        <v>4608.6000000000004</v>
      </c>
      <c r="D13" s="327">
        <v>3564.4</v>
      </c>
      <c r="E13" s="327">
        <v>3567.1</v>
      </c>
      <c r="F13" s="327">
        <v>3434.6</v>
      </c>
      <c r="G13" s="327">
        <v>3385.4</v>
      </c>
      <c r="I13" s="395"/>
    </row>
    <row r="14" spans="1:9">
      <c r="A14" s="76"/>
      <c r="B14" s="68" t="s">
        <v>105</v>
      </c>
      <c r="C14" s="578"/>
      <c r="D14" s="197"/>
      <c r="E14" s="197"/>
      <c r="F14" s="197"/>
      <c r="G14" s="197"/>
    </row>
    <row r="15" spans="1:9">
      <c r="A15" s="36">
        <v>5</v>
      </c>
      <c r="B15" s="79" t="s">
        <v>106</v>
      </c>
      <c r="C15" s="579">
        <v>0.19400000000000001</v>
      </c>
      <c r="D15" s="333">
        <v>0.17810000000000001</v>
      </c>
      <c r="E15" s="333">
        <v>0.16059999999999999</v>
      </c>
      <c r="F15" s="333">
        <v>0.14380000000000001</v>
      </c>
      <c r="G15" s="333">
        <v>0.13239999999999999</v>
      </c>
      <c r="I15" s="395"/>
    </row>
    <row r="16" spans="1:9">
      <c r="A16" s="36">
        <v>6</v>
      </c>
      <c r="B16" s="79" t="s">
        <v>107</v>
      </c>
      <c r="C16" s="580">
        <v>0.19400000000000001</v>
      </c>
      <c r="D16" s="333">
        <v>0.17810000000000001</v>
      </c>
      <c r="E16" s="333">
        <v>0.16059999999999999</v>
      </c>
      <c r="F16" s="333">
        <v>0.14380000000000001</v>
      </c>
      <c r="G16" s="333">
        <v>0.13239999999999999</v>
      </c>
      <c r="I16" s="395"/>
    </row>
    <row r="17" spans="1:9">
      <c r="A17" s="81">
        <v>7</v>
      </c>
      <c r="B17" s="82" t="s">
        <v>108</v>
      </c>
      <c r="C17" s="581">
        <v>0.21440000000000001</v>
      </c>
      <c r="D17" s="334">
        <v>0.2051</v>
      </c>
      <c r="E17" s="334">
        <v>0.18840000000000001</v>
      </c>
      <c r="F17" s="334">
        <v>0.17349999999999999</v>
      </c>
      <c r="G17" s="334">
        <v>0.1633</v>
      </c>
      <c r="I17" s="395"/>
    </row>
    <row r="18" spans="1:9" ht="25.5">
      <c r="A18" s="76"/>
      <c r="B18" s="68" t="s">
        <v>109</v>
      </c>
      <c r="C18" s="578"/>
      <c r="D18" s="197"/>
      <c r="E18" s="197"/>
      <c r="F18" s="197"/>
      <c r="G18" s="197"/>
    </row>
    <row r="19" spans="1:9">
      <c r="A19" s="36" t="s">
        <v>110</v>
      </c>
      <c r="B19" s="79" t="s">
        <v>111</v>
      </c>
      <c r="C19" s="579">
        <v>0.02</v>
      </c>
      <c r="D19" s="333">
        <v>0.02</v>
      </c>
      <c r="E19" s="333">
        <v>0.02</v>
      </c>
      <c r="F19" s="333">
        <v>1.4999999999999999E-2</v>
      </c>
      <c r="G19" s="333">
        <v>1.4999999999999999E-2</v>
      </c>
      <c r="I19" s="395"/>
    </row>
    <row r="20" spans="1:9">
      <c r="A20" s="36" t="s">
        <v>112</v>
      </c>
      <c r="B20" s="79" t="s">
        <v>113</v>
      </c>
      <c r="C20" s="580">
        <v>1.1299999999999999E-2</v>
      </c>
      <c r="D20" s="333">
        <v>1.1299999999999999E-2</v>
      </c>
      <c r="E20" s="333">
        <v>1.1299999999999999E-2</v>
      </c>
      <c r="F20" s="333">
        <v>8.3999999999999995E-3</v>
      </c>
      <c r="G20" s="333">
        <v>8.3999999999999995E-3</v>
      </c>
      <c r="I20" s="395"/>
    </row>
    <row r="21" spans="1:9">
      <c r="A21" s="36" t="s">
        <v>114</v>
      </c>
      <c r="B21" s="79" t="s">
        <v>115</v>
      </c>
      <c r="C21" s="580">
        <v>1.4999999999999999E-2</v>
      </c>
      <c r="D21" s="333">
        <v>1.4999999999999999E-2</v>
      </c>
      <c r="E21" s="333">
        <v>1.4999999999999999E-2</v>
      </c>
      <c r="F21" s="333">
        <v>1.1299999999999999E-2</v>
      </c>
      <c r="G21" s="333">
        <v>1.1299999999999999E-2</v>
      </c>
      <c r="I21" s="395"/>
    </row>
    <row r="22" spans="1:9">
      <c r="A22" s="81" t="s">
        <v>116</v>
      </c>
      <c r="B22" s="82" t="s">
        <v>117</v>
      </c>
      <c r="C22" s="581">
        <v>0.1</v>
      </c>
      <c r="D22" s="334">
        <v>0.1</v>
      </c>
      <c r="E22" s="334">
        <v>0.1</v>
      </c>
      <c r="F22" s="334">
        <v>9.5000000000000001E-2</v>
      </c>
      <c r="G22" s="334">
        <v>9.5000000000000001E-2</v>
      </c>
      <c r="I22" s="395"/>
    </row>
    <row r="23" spans="1:9" ht="25.5">
      <c r="A23" s="76"/>
      <c r="B23" s="68" t="s">
        <v>118</v>
      </c>
      <c r="C23" s="578"/>
      <c r="D23" s="197"/>
      <c r="E23" s="197"/>
      <c r="F23" s="197"/>
      <c r="G23" s="197"/>
    </row>
    <row r="24" spans="1:9">
      <c r="A24" s="36">
        <v>8</v>
      </c>
      <c r="B24" s="79" t="s">
        <v>119</v>
      </c>
      <c r="C24" s="579">
        <v>2.5000000000000001E-2</v>
      </c>
      <c r="D24" s="333">
        <v>2.5000000000000001E-2</v>
      </c>
      <c r="E24" s="333">
        <v>2.5000000000000001E-2</v>
      </c>
      <c r="F24" s="333">
        <v>2.5000000000000001E-2</v>
      </c>
      <c r="G24" s="333">
        <v>2.5000000000000001E-2</v>
      </c>
      <c r="I24" s="395"/>
    </row>
    <row r="25" spans="1:9" hidden="1">
      <c r="A25" s="36" t="s">
        <v>120</v>
      </c>
      <c r="B25" s="79" t="s">
        <v>121</v>
      </c>
      <c r="C25" s="471" t="s">
        <v>176</v>
      </c>
      <c r="D25" s="196" t="s">
        <v>176</v>
      </c>
      <c r="E25" s="196" t="s">
        <v>176</v>
      </c>
      <c r="F25" s="196" t="s">
        <v>176</v>
      </c>
      <c r="G25" s="196" t="s">
        <v>176</v>
      </c>
    </row>
    <row r="26" spans="1:9">
      <c r="A26" s="36">
        <v>9</v>
      </c>
      <c r="B26" s="79" t="s">
        <v>123</v>
      </c>
      <c r="C26" s="580">
        <v>2.0000000000000001E-4</v>
      </c>
      <c r="D26" s="333">
        <v>4.0000000000000002E-4</v>
      </c>
      <c r="E26" s="333">
        <v>4.0000000000000002E-4</v>
      </c>
      <c r="F26" s="333">
        <v>4.0000000000000002E-4</v>
      </c>
      <c r="G26" s="333">
        <v>2.9999999999999997E-4</v>
      </c>
      <c r="I26" s="395"/>
    </row>
    <row r="27" spans="1:9">
      <c r="A27" s="36" t="s">
        <v>124</v>
      </c>
      <c r="B27" s="79" t="s">
        <v>125</v>
      </c>
      <c r="C27" s="580">
        <v>0.01</v>
      </c>
      <c r="D27" s="333">
        <v>0.01</v>
      </c>
      <c r="E27" s="333" t="s">
        <v>176</v>
      </c>
      <c r="F27" s="333" t="s">
        <v>176</v>
      </c>
      <c r="G27" s="333" t="s">
        <v>176</v>
      </c>
      <c r="I27" s="395"/>
    </row>
    <row r="28" spans="1:9" hidden="1">
      <c r="A28" s="36">
        <v>10</v>
      </c>
      <c r="B28" s="83" t="s">
        <v>126</v>
      </c>
      <c r="C28" s="471" t="s">
        <v>176</v>
      </c>
      <c r="D28" s="196" t="s">
        <v>176</v>
      </c>
      <c r="E28" s="196" t="s">
        <v>176</v>
      </c>
      <c r="F28" s="196" t="s">
        <v>176</v>
      </c>
      <c r="G28" s="196" t="s">
        <v>176</v>
      </c>
    </row>
    <row r="29" spans="1:9" hidden="1">
      <c r="A29" s="36" t="s">
        <v>127</v>
      </c>
      <c r="B29" s="83" t="s">
        <v>128</v>
      </c>
      <c r="C29" s="471" t="s">
        <v>176</v>
      </c>
      <c r="D29" s="196" t="s">
        <v>176</v>
      </c>
      <c r="E29" s="196" t="s">
        <v>176</v>
      </c>
      <c r="F29" s="196" t="s">
        <v>176</v>
      </c>
      <c r="G29" s="196" t="s">
        <v>176</v>
      </c>
    </row>
    <row r="30" spans="1:9">
      <c r="A30" s="36">
        <v>11</v>
      </c>
      <c r="B30" s="79" t="s">
        <v>129</v>
      </c>
      <c r="C30" s="580">
        <v>3.5200000000000002E-2</v>
      </c>
      <c r="D30" s="335">
        <v>3.5400000000000001E-2</v>
      </c>
      <c r="E30" s="335">
        <v>2.5399999999999999E-2</v>
      </c>
      <c r="F30" s="335">
        <v>2.5399999999999999E-2</v>
      </c>
      <c r="G30" s="335">
        <v>2.53E-2</v>
      </c>
      <c r="I30" s="395"/>
    </row>
    <row r="31" spans="1:9">
      <c r="A31" s="36" t="s">
        <v>130</v>
      </c>
      <c r="B31" s="79" t="s">
        <v>131</v>
      </c>
      <c r="C31" s="580">
        <v>0.13519999999999999</v>
      </c>
      <c r="D31" s="335">
        <v>0.13539999999999999</v>
      </c>
      <c r="E31" s="335">
        <v>0.12540000000000001</v>
      </c>
      <c r="F31" s="335">
        <v>0.12039999999999999</v>
      </c>
      <c r="G31" s="335">
        <v>0.1203</v>
      </c>
      <c r="I31" s="395"/>
    </row>
    <row r="32" spans="1:9">
      <c r="A32" s="81">
        <v>12</v>
      </c>
      <c r="B32" s="82" t="s">
        <v>132</v>
      </c>
      <c r="C32" s="581">
        <v>0.1144</v>
      </c>
      <c r="D32" s="334">
        <v>0.1031</v>
      </c>
      <c r="E32" s="334">
        <v>8.5599999999999996E-2</v>
      </c>
      <c r="F32" s="334">
        <v>6.4899999999999999E-2</v>
      </c>
      <c r="G32" s="334">
        <v>5.3699999999999998E-2</v>
      </c>
      <c r="I32" s="395"/>
    </row>
    <row r="33" spans="1:9">
      <c r="A33" s="76"/>
      <c r="B33" s="68" t="s">
        <v>133</v>
      </c>
      <c r="C33" s="578"/>
      <c r="D33" s="197"/>
      <c r="E33" s="197"/>
      <c r="F33" s="197"/>
      <c r="G33" s="197"/>
      <c r="H33" s="407"/>
      <c r="I33" s="407"/>
    </row>
    <row r="34" spans="1:9">
      <c r="A34" s="36">
        <v>13</v>
      </c>
      <c r="B34" s="79" t="s">
        <v>134</v>
      </c>
      <c r="C34" s="582">
        <v>13392.1</v>
      </c>
      <c r="D34" s="336">
        <v>11127.3</v>
      </c>
      <c r="E34" s="336">
        <v>10219</v>
      </c>
      <c r="F34" s="336">
        <v>9453.9</v>
      </c>
      <c r="G34" s="336">
        <v>9155.6</v>
      </c>
      <c r="I34" s="395"/>
    </row>
    <row r="35" spans="1:9">
      <c r="A35" s="81">
        <v>14</v>
      </c>
      <c r="B35" s="82" t="s">
        <v>135</v>
      </c>
      <c r="C35" s="581">
        <v>6.6799999999999998E-2</v>
      </c>
      <c r="D35" s="334">
        <v>5.7000000000000002E-2</v>
      </c>
      <c r="E35" s="334">
        <v>5.6099999999999997E-2</v>
      </c>
      <c r="F35" s="334">
        <v>5.2200000000000003E-2</v>
      </c>
      <c r="G35" s="334">
        <v>4.9000000000000002E-2</v>
      </c>
      <c r="I35" s="395"/>
    </row>
    <row r="36" spans="1:9" ht="25.5">
      <c r="A36" s="76"/>
      <c r="B36" s="68" t="s">
        <v>136</v>
      </c>
      <c r="C36" s="578"/>
      <c r="D36" s="197"/>
      <c r="E36" s="197"/>
      <c r="F36" s="197"/>
      <c r="G36" s="197"/>
    </row>
    <row r="37" spans="1:9" hidden="1">
      <c r="A37" s="36" t="s">
        <v>137</v>
      </c>
      <c r="B37" s="79" t="s">
        <v>138</v>
      </c>
      <c r="C37" s="579" t="s">
        <v>176</v>
      </c>
      <c r="D37" s="333" t="s">
        <v>176</v>
      </c>
      <c r="E37" s="333" t="s">
        <v>176</v>
      </c>
      <c r="F37" s="333" t="s">
        <v>176</v>
      </c>
      <c r="G37" s="333" t="s">
        <v>176</v>
      </c>
      <c r="I37" s="395"/>
    </row>
    <row r="38" spans="1:9" hidden="1">
      <c r="A38" s="36" t="s">
        <v>139</v>
      </c>
      <c r="B38" s="79" t="s">
        <v>113</v>
      </c>
      <c r="C38" s="579" t="s">
        <v>176</v>
      </c>
      <c r="D38" s="333" t="s">
        <v>176</v>
      </c>
      <c r="E38" s="333" t="s">
        <v>176</v>
      </c>
      <c r="F38" s="333" t="s">
        <v>176</v>
      </c>
      <c r="G38" s="333" t="s">
        <v>176</v>
      </c>
      <c r="I38" s="395"/>
    </row>
    <row r="39" spans="1:9">
      <c r="A39" s="81" t="s">
        <v>140</v>
      </c>
      <c r="B39" s="82" t="s">
        <v>141</v>
      </c>
      <c r="C39" s="581">
        <v>0.03</v>
      </c>
      <c r="D39" s="334">
        <v>0.03</v>
      </c>
      <c r="E39" s="334">
        <v>0.03</v>
      </c>
      <c r="F39" s="334">
        <v>0.03</v>
      </c>
      <c r="G39" s="334">
        <v>0.03</v>
      </c>
      <c r="I39" s="395"/>
    </row>
    <row r="40" spans="1:9" ht="25.5">
      <c r="A40" s="76"/>
      <c r="B40" s="68" t="s">
        <v>142</v>
      </c>
      <c r="C40" s="578"/>
      <c r="D40" s="197"/>
      <c r="E40" s="197"/>
      <c r="F40" s="197"/>
      <c r="G40" s="197"/>
    </row>
    <row r="41" spans="1:9" hidden="1">
      <c r="A41" s="36" t="s">
        <v>143</v>
      </c>
      <c r="B41" s="79" t="s">
        <v>144</v>
      </c>
      <c r="C41" s="582" t="s">
        <v>176</v>
      </c>
      <c r="D41" s="196" t="s">
        <v>176</v>
      </c>
      <c r="E41" s="196" t="s">
        <v>176</v>
      </c>
      <c r="F41" s="196" t="s">
        <v>176</v>
      </c>
      <c r="G41" s="196" t="s">
        <v>176</v>
      </c>
    </row>
    <row r="42" spans="1:9">
      <c r="A42" s="81" t="s">
        <v>145</v>
      </c>
      <c r="B42" s="82" t="s">
        <v>146</v>
      </c>
      <c r="C42" s="581">
        <v>0.03</v>
      </c>
      <c r="D42" s="334">
        <v>0.03</v>
      </c>
      <c r="E42" s="334">
        <v>0.03</v>
      </c>
      <c r="F42" s="334">
        <v>0.03</v>
      </c>
      <c r="G42" s="334">
        <v>0.03</v>
      </c>
      <c r="I42" s="395"/>
    </row>
    <row r="43" spans="1:9">
      <c r="A43" s="76"/>
      <c r="B43" s="68" t="s">
        <v>147</v>
      </c>
      <c r="C43" s="578"/>
      <c r="D43" s="197"/>
      <c r="E43" s="197"/>
      <c r="F43" s="197"/>
      <c r="G43" s="197"/>
    </row>
    <row r="44" spans="1:9">
      <c r="A44" s="36">
        <v>15</v>
      </c>
      <c r="B44" s="79" t="s">
        <v>148</v>
      </c>
      <c r="C44" s="582">
        <v>3148.3</v>
      </c>
      <c r="D44" s="336">
        <v>2513.1</v>
      </c>
      <c r="E44" s="336">
        <v>1901.7</v>
      </c>
      <c r="F44" s="336">
        <v>1643.1</v>
      </c>
      <c r="G44" s="336">
        <v>1609.1</v>
      </c>
      <c r="I44" s="395"/>
    </row>
    <row r="45" spans="1:9">
      <c r="A45" s="36" t="s">
        <v>149</v>
      </c>
      <c r="B45" s="79" t="s">
        <v>150</v>
      </c>
      <c r="C45" s="582">
        <v>1119.0999999999999</v>
      </c>
      <c r="D45" s="336">
        <v>975.4</v>
      </c>
      <c r="E45" s="336">
        <v>986.9</v>
      </c>
      <c r="F45" s="336">
        <v>1033.4000000000001</v>
      </c>
      <c r="G45" s="336">
        <v>1066.2</v>
      </c>
      <c r="I45" s="395"/>
    </row>
    <row r="46" spans="1:9">
      <c r="A46" s="36" t="s">
        <v>151</v>
      </c>
      <c r="B46" s="79" t="s">
        <v>152</v>
      </c>
      <c r="C46" s="582">
        <v>72.8</v>
      </c>
      <c r="D46" s="336">
        <v>65.5</v>
      </c>
      <c r="E46" s="336">
        <v>62.9</v>
      </c>
      <c r="F46" s="336">
        <v>59.9</v>
      </c>
      <c r="G46" s="336">
        <v>62.5</v>
      </c>
      <c r="I46" s="395"/>
    </row>
    <row r="47" spans="1:9">
      <c r="A47" s="36">
        <v>16</v>
      </c>
      <c r="B47" s="79" t="s">
        <v>153</v>
      </c>
      <c r="C47" s="582">
        <v>1043.0999999999999</v>
      </c>
      <c r="D47" s="336">
        <v>908.6</v>
      </c>
      <c r="E47" s="336">
        <v>922.9</v>
      </c>
      <c r="F47" s="336">
        <v>973.5</v>
      </c>
      <c r="G47" s="336">
        <v>1003.7</v>
      </c>
      <c r="I47" s="395"/>
    </row>
    <row r="48" spans="1:9">
      <c r="A48" s="81">
        <v>17</v>
      </c>
      <c r="B48" s="82" t="s">
        <v>154</v>
      </c>
      <c r="C48" s="581">
        <v>3.2296</v>
      </c>
      <c r="D48" s="334">
        <v>2.7806999999999999</v>
      </c>
      <c r="E48" s="334">
        <v>2.0657000000000001</v>
      </c>
      <c r="F48" s="334">
        <v>1.6913</v>
      </c>
      <c r="G48" s="334">
        <v>1.6028</v>
      </c>
      <c r="I48" s="395"/>
    </row>
    <row r="49" spans="1:9">
      <c r="A49" s="76"/>
      <c r="B49" s="68" t="s">
        <v>155</v>
      </c>
      <c r="C49" s="578"/>
      <c r="D49" s="197"/>
      <c r="E49" s="197"/>
      <c r="F49" s="197"/>
      <c r="G49" s="197"/>
    </row>
    <row r="50" spans="1:9">
      <c r="A50" s="36">
        <v>18</v>
      </c>
      <c r="B50" s="79" t="s">
        <v>156</v>
      </c>
      <c r="C50" s="582">
        <v>11088.3</v>
      </c>
      <c r="D50" s="336">
        <v>9848.1</v>
      </c>
      <c r="E50" s="336">
        <v>8882</v>
      </c>
      <c r="F50" s="336">
        <v>8157.7</v>
      </c>
      <c r="G50" s="336">
        <v>7735.1</v>
      </c>
      <c r="I50" s="395"/>
    </row>
    <row r="51" spans="1:9">
      <c r="A51" s="36">
        <v>19</v>
      </c>
      <c r="B51" s="79" t="s">
        <v>157</v>
      </c>
      <c r="C51" s="471">
        <v>7111.2</v>
      </c>
      <c r="D51" s="336">
        <v>5510</v>
      </c>
      <c r="E51" s="336">
        <v>5404.4</v>
      </c>
      <c r="F51" s="336">
        <v>5264.3</v>
      </c>
      <c r="G51" s="336">
        <v>5109.7</v>
      </c>
      <c r="I51" s="395"/>
    </row>
    <row r="52" spans="1:9" ht="13.5" thickBot="1">
      <c r="A52" s="84">
        <v>20</v>
      </c>
      <c r="B52" s="85" t="s">
        <v>158</v>
      </c>
      <c r="C52" s="583">
        <v>1.5592999999999999</v>
      </c>
      <c r="D52" s="337">
        <v>1.7873000000000001</v>
      </c>
      <c r="E52" s="337">
        <v>1.6435</v>
      </c>
      <c r="F52" s="337">
        <v>1.5496000000000001</v>
      </c>
      <c r="G52" s="337">
        <v>1.5138</v>
      </c>
      <c r="I52" s="395"/>
    </row>
    <row r="53" spans="1:9" ht="13.5" thickTop="1"/>
  </sheetData>
  <mergeCells count="1">
    <mergeCell ref="A4:G4"/>
  </mergeCells>
  <pageMargins left="0.70866141732283472" right="0.70866141732283472" top="0.74803149606299213" bottom="0.74803149606299213" header="0.31496062992125984" footer="0.31496062992125984"/>
  <pageSetup paperSize="9" scale="53"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5714D-C9A8-4F5E-B21E-67A1FD99FCEE}">
  <sheetPr>
    <tabColor rgb="FF00AA46"/>
    <pageSetUpPr fitToPage="1"/>
  </sheetPr>
  <dimension ref="A1:Q21"/>
  <sheetViews>
    <sheetView showGridLines="0" zoomScale="80" zoomScaleNormal="80" workbookViewId="0"/>
  </sheetViews>
  <sheetFormatPr defaultColWidth="8.625" defaultRowHeight="14.25"/>
  <cols>
    <col min="1" max="5" width="8.625" style="32"/>
    <col min="6" max="13" width="8.75" style="32" customWidth="1"/>
    <col min="14" max="16384" width="8.625" style="32"/>
  </cols>
  <sheetData>
    <row r="1" spans="1:17">
      <c r="A1" s="290"/>
      <c r="B1" s="290"/>
      <c r="C1" s="290"/>
      <c r="D1" s="290"/>
      <c r="E1" s="290"/>
      <c r="F1" s="290"/>
      <c r="G1" s="290"/>
      <c r="H1" s="290"/>
      <c r="I1" s="290"/>
      <c r="J1" s="290"/>
      <c r="K1" s="290"/>
      <c r="L1" s="290"/>
      <c r="M1" s="290"/>
      <c r="N1" s="290"/>
      <c r="O1" s="290"/>
      <c r="P1" s="290"/>
      <c r="Q1" s="290"/>
    </row>
    <row r="2" spans="1:17">
      <c r="A2" s="290"/>
      <c r="B2" s="290"/>
      <c r="C2" s="290"/>
      <c r="D2" s="290"/>
      <c r="E2" s="290"/>
      <c r="F2" s="290"/>
      <c r="G2" s="290"/>
      <c r="H2" s="290"/>
      <c r="I2" s="290"/>
      <c r="J2" s="290"/>
      <c r="K2" s="290"/>
      <c r="L2" s="290"/>
      <c r="M2" s="290"/>
      <c r="N2" s="290"/>
      <c r="O2" s="290"/>
      <c r="P2" s="290"/>
      <c r="Q2" s="290"/>
    </row>
    <row r="3" spans="1:17">
      <c r="A3" s="290"/>
      <c r="B3" s="290"/>
      <c r="C3" s="290"/>
      <c r="D3" s="290"/>
      <c r="E3" s="290"/>
      <c r="F3" s="290"/>
      <c r="G3" s="290"/>
      <c r="H3" s="290"/>
      <c r="I3" s="290"/>
      <c r="J3" s="290"/>
      <c r="K3" s="290"/>
      <c r="L3" s="290"/>
      <c r="M3" s="290"/>
      <c r="N3" s="290"/>
      <c r="O3" s="290"/>
      <c r="P3" s="290"/>
      <c r="Q3" s="290"/>
    </row>
    <row r="4" spans="1:17">
      <c r="A4" s="290"/>
      <c r="B4" s="290"/>
      <c r="C4" s="290"/>
      <c r="D4" s="290"/>
      <c r="E4" s="290"/>
      <c r="F4" s="290"/>
      <c r="G4" s="290"/>
      <c r="H4" s="290"/>
      <c r="I4" s="290"/>
      <c r="J4" s="290"/>
      <c r="K4" s="290"/>
      <c r="L4" s="290"/>
      <c r="M4" s="290"/>
      <c r="N4" s="290"/>
      <c r="O4" s="290"/>
      <c r="P4" s="290"/>
      <c r="Q4" s="290"/>
    </row>
    <row r="5" spans="1:17">
      <c r="A5" s="290"/>
      <c r="B5" s="290"/>
      <c r="C5" s="290"/>
      <c r="D5" s="290"/>
      <c r="E5" s="290"/>
      <c r="F5" s="290"/>
      <c r="G5" s="290"/>
      <c r="H5" s="290"/>
      <c r="I5" s="290"/>
      <c r="J5" s="290"/>
      <c r="K5" s="290"/>
      <c r="L5" s="290"/>
      <c r="M5" s="290"/>
      <c r="N5" s="290"/>
      <c r="O5" s="290"/>
      <c r="P5" s="290"/>
      <c r="Q5" s="290"/>
    </row>
    <row r="6" spans="1:17">
      <c r="A6" s="290"/>
      <c r="B6" s="290"/>
      <c r="C6" s="290"/>
      <c r="D6" s="290"/>
      <c r="E6" s="290"/>
      <c r="F6" s="290"/>
      <c r="G6" s="290"/>
      <c r="H6" s="290"/>
      <c r="I6" s="290"/>
      <c r="J6" s="290"/>
      <c r="K6" s="290"/>
      <c r="L6" s="290"/>
      <c r="M6" s="290"/>
      <c r="N6" s="290"/>
      <c r="O6" s="290"/>
      <c r="P6" s="290"/>
      <c r="Q6" s="290"/>
    </row>
    <row r="7" spans="1:17">
      <c r="A7" s="290"/>
      <c r="B7" s="290"/>
      <c r="C7" s="290"/>
      <c r="D7" s="290"/>
      <c r="E7" s="290"/>
      <c r="F7" s="290"/>
      <c r="G7" s="290"/>
      <c r="H7" s="290"/>
      <c r="I7" s="290"/>
      <c r="J7" s="290"/>
      <c r="K7" s="290"/>
      <c r="L7" s="290"/>
      <c r="M7" s="290"/>
      <c r="N7" s="290"/>
      <c r="O7" s="290"/>
      <c r="P7" s="290"/>
      <c r="Q7" s="290"/>
    </row>
    <row r="8" spans="1:17">
      <c r="A8" s="290"/>
      <c r="B8" s="290"/>
      <c r="C8" s="290"/>
      <c r="D8" s="290"/>
      <c r="E8" s="290"/>
      <c r="F8" s="290"/>
      <c r="G8" s="290"/>
      <c r="H8" s="290"/>
      <c r="I8" s="290"/>
      <c r="J8" s="290"/>
      <c r="K8" s="290"/>
      <c r="L8" s="290"/>
      <c r="M8" s="290"/>
      <c r="N8" s="290"/>
      <c r="O8" s="290"/>
      <c r="P8" s="290"/>
      <c r="Q8" s="290"/>
    </row>
    <row r="9" spans="1:17">
      <c r="A9" s="290"/>
      <c r="B9" s="290"/>
      <c r="C9" s="290"/>
      <c r="D9" s="290"/>
      <c r="E9" s="290"/>
      <c r="F9" s="290"/>
      <c r="G9" s="290"/>
      <c r="H9" s="290"/>
      <c r="I9" s="290"/>
      <c r="J9" s="290"/>
      <c r="K9" s="290"/>
      <c r="L9" s="290"/>
      <c r="M9" s="290"/>
      <c r="N9" s="290"/>
      <c r="O9" s="290"/>
      <c r="P9" s="290"/>
      <c r="Q9" s="290"/>
    </row>
    <row r="10" spans="1:17">
      <c r="A10" s="290"/>
      <c r="B10" s="290"/>
      <c r="C10" s="290"/>
      <c r="D10" s="290"/>
      <c r="E10" s="290"/>
      <c r="F10" s="290"/>
      <c r="G10" s="290"/>
      <c r="H10" s="290"/>
      <c r="I10" s="290"/>
      <c r="J10" s="290"/>
      <c r="K10" s="290"/>
      <c r="L10" s="290"/>
      <c r="M10" s="290"/>
      <c r="N10" s="290"/>
      <c r="O10" s="290"/>
      <c r="P10" s="290"/>
      <c r="Q10" s="290"/>
    </row>
    <row r="11" spans="1:17" ht="45">
      <c r="A11" s="290"/>
      <c r="B11" s="290"/>
      <c r="C11" s="290"/>
      <c r="D11" s="290"/>
      <c r="E11" s="420" t="s">
        <v>719</v>
      </c>
      <c r="F11" s="290"/>
      <c r="G11" s="419"/>
      <c r="H11" s="419"/>
      <c r="I11" s="290"/>
      <c r="J11" s="290"/>
      <c r="K11" s="290"/>
      <c r="L11" s="290"/>
      <c r="M11" s="290"/>
      <c r="N11" s="290"/>
      <c r="O11" s="290"/>
      <c r="P11" s="290"/>
      <c r="Q11" s="290"/>
    </row>
    <row r="12" spans="1:17">
      <c r="A12" s="290"/>
      <c r="B12" s="290"/>
      <c r="C12" s="290"/>
      <c r="D12" s="290"/>
      <c r="E12" s="290"/>
      <c r="F12" s="290"/>
      <c r="G12" s="290"/>
      <c r="H12" s="290"/>
      <c r="I12" s="290"/>
      <c r="J12" s="290"/>
      <c r="K12" s="290"/>
      <c r="L12" s="290"/>
      <c r="M12" s="290"/>
      <c r="N12" s="290"/>
      <c r="O12" s="290"/>
      <c r="P12" s="290"/>
      <c r="Q12" s="290"/>
    </row>
    <row r="13" spans="1:17">
      <c r="A13" s="290"/>
      <c r="B13" s="290"/>
      <c r="C13" s="290"/>
      <c r="D13" s="290"/>
      <c r="E13" s="290"/>
      <c r="F13" s="290"/>
      <c r="G13" s="290"/>
      <c r="H13" s="290"/>
      <c r="I13" s="290"/>
      <c r="J13" s="290"/>
      <c r="K13" s="290"/>
      <c r="L13" s="290"/>
      <c r="M13" s="290"/>
      <c r="N13" s="290"/>
      <c r="O13" s="290"/>
      <c r="P13" s="290"/>
      <c r="Q13" s="290"/>
    </row>
    <row r="14" spans="1:17">
      <c r="A14" s="290"/>
      <c r="B14" s="290"/>
      <c r="C14" s="290"/>
      <c r="D14" s="290"/>
      <c r="E14" s="290"/>
      <c r="F14" s="290"/>
      <c r="G14" s="290"/>
      <c r="H14" s="290"/>
      <c r="I14" s="290"/>
      <c r="J14" s="290"/>
      <c r="K14" s="290"/>
      <c r="L14" s="290"/>
      <c r="M14" s="290"/>
      <c r="N14" s="290"/>
      <c r="O14" s="290"/>
      <c r="P14" s="290"/>
      <c r="Q14" s="290"/>
    </row>
    <row r="15" spans="1:17">
      <c r="A15" s="290"/>
      <c r="B15" s="290"/>
      <c r="C15" s="290"/>
      <c r="D15" s="290"/>
      <c r="E15" s="290"/>
      <c r="F15" s="290"/>
      <c r="G15" s="290"/>
      <c r="H15" s="290"/>
      <c r="I15" s="290"/>
      <c r="J15" s="290"/>
      <c r="K15" s="290"/>
      <c r="L15" s="290"/>
      <c r="M15" s="290"/>
      <c r="N15" s="290"/>
      <c r="O15" s="290"/>
      <c r="P15" s="290"/>
      <c r="Q15" s="290"/>
    </row>
    <row r="16" spans="1:17">
      <c r="A16" s="290"/>
      <c r="B16" s="290"/>
      <c r="C16" s="290"/>
      <c r="D16" s="290"/>
      <c r="E16" s="290"/>
      <c r="F16" s="290"/>
      <c r="G16" s="290"/>
      <c r="H16" s="290"/>
      <c r="I16" s="290"/>
      <c r="J16" s="290"/>
      <c r="K16" s="290"/>
      <c r="L16" s="290"/>
      <c r="M16" s="290"/>
      <c r="N16" s="290"/>
      <c r="O16" s="290"/>
      <c r="P16" s="290"/>
      <c r="Q16" s="290"/>
    </row>
    <row r="17" spans="1:17">
      <c r="A17" s="290"/>
      <c r="B17" s="290"/>
      <c r="C17" s="290"/>
      <c r="D17" s="290"/>
      <c r="E17" s="290"/>
      <c r="F17" s="290"/>
      <c r="G17" s="290"/>
      <c r="H17" s="290"/>
      <c r="I17" s="290"/>
      <c r="J17" s="290"/>
      <c r="K17" s="290"/>
      <c r="L17" s="290"/>
      <c r="M17" s="290"/>
      <c r="N17" s="290"/>
      <c r="O17" s="290"/>
      <c r="P17" s="290"/>
      <c r="Q17" s="290"/>
    </row>
    <row r="18" spans="1:17">
      <c r="A18" s="290"/>
      <c r="B18" s="290"/>
      <c r="C18" s="290"/>
      <c r="D18" s="290"/>
      <c r="E18" s="290"/>
      <c r="F18" s="290"/>
      <c r="G18" s="290"/>
      <c r="H18" s="290"/>
      <c r="I18" s="290"/>
      <c r="J18" s="290"/>
      <c r="K18" s="290"/>
      <c r="L18" s="290"/>
      <c r="M18" s="290"/>
      <c r="N18" s="290"/>
      <c r="O18" s="290"/>
      <c r="P18" s="290"/>
      <c r="Q18" s="290"/>
    </row>
    <row r="19" spans="1:17">
      <c r="A19" s="290"/>
      <c r="B19" s="290"/>
      <c r="C19" s="290"/>
      <c r="D19" s="290"/>
      <c r="E19" s="290"/>
      <c r="F19" s="290"/>
      <c r="G19" s="290"/>
      <c r="H19" s="290"/>
      <c r="I19" s="290"/>
      <c r="J19" s="290"/>
      <c r="K19" s="290"/>
      <c r="L19" s="290"/>
      <c r="M19" s="290"/>
      <c r="N19" s="290"/>
      <c r="O19" s="290"/>
      <c r="P19" s="290"/>
      <c r="Q19" s="290"/>
    </row>
    <row r="20" spans="1:17">
      <c r="A20" s="290"/>
      <c r="B20" s="290"/>
      <c r="C20" s="290"/>
      <c r="D20" s="290"/>
      <c r="E20" s="290"/>
      <c r="F20" s="290"/>
      <c r="G20" s="290"/>
      <c r="H20" s="290"/>
      <c r="I20" s="290"/>
      <c r="J20" s="290"/>
      <c r="K20" s="290"/>
      <c r="L20" s="290"/>
      <c r="M20" s="290"/>
      <c r="N20" s="290"/>
      <c r="O20" s="290"/>
      <c r="P20" s="290"/>
      <c r="Q20" s="290"/>
    </row>
    <row r="21" spans="1:17">
      <c r="A21" s="290"/>
      <c r="B21" s="290"/>
      <c r="C21" s="290"/>
      <c r="D21" s="290"/>
      <c r="E21" s="290"/>
      <c r="F21" s="290"/>
      <c r="G21" s="290"/>
      <c r="H21" s="290"/>
      <c r="I21" s="290"/>
      <c r="J21" s="290"/>
      <c r="K21" s="290"/>
      <c r="L21" s="290"/>
      <c r="M21" s="290"/>
      <c r="N21" s="290"/>
      <c r="O21" s="290"/>
      <c r="P21" s="290"/>
      <c r="Q21" s="290"/>
    </row>
  </sheetData>
  <pageMargins left="0.70866141732283472" right="0.70866141732283472" top="0.74803149606299213" bottom="0.74803149606299213" header="0.31496062992125984" footer="0.31496062992125984"/>
  <pageSetup paperSize="9" scale="81"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58F927-7D4C-4F0B-9AE4-95D681432623}">
  <sheetPr>
    <tabColor rgb="FF00AA46"/>
  </sheetPr>
  <dimension ref="A1:G27"/>
  <sheetViews>
    <sheetView showGridLines="0" zoomScale="80" zoomScaleNormal="80" workbookViewId="0">
      <selection activeCell="A5" sqref="A5:G5"/>
    </sheetView>
  </sheetViews>
  <sheetFormatPr defaultColWidth="9" defaultRowHeight="12" customHeight="1"/>
  <cols>
    <col min="1" max="1" width="11.25" style="20" customWidth="1"/>
    <col min="2" max="2" width="31.25" style="20" customWidth="1"/>
    <col min="3" max="3" width="13.625" style="20" customWidth="1"/>
    <col min="4" max="4" width="13.875" style="20" customWidth="1"/>
    <col min="5" max="5" width="13.75" style="20" customWidth="1"/>
    <col min="6" max="6" width="15" style="20" customWidth="1"/>
    <col min="7" max="7" width="19.25" style="20" customWidth="1"/>
    <col min="8" max="8" width="9" style="20"/>
    <col min="9" max="9" width="13" style="20" customWidth="1"/>
    <col min="10" max="10" width="52.375" style="20" customWidth="1"/>
    <col min="11" max="16384" width="9" style="20"/>
  </cols>
  <sheetData>
    <row r="1" spans="1:7" ht="20.25">
      <c r="A1" s="41" t="s">
        <v>720</v>
      </c>
      <c r="B1" s="121"/>
      <c r="C1" s="364"/>
      <c r="D1" s="1"/>
      <c r="E1" s="121"/>
      <c r="F1" s="121"/>
      <c r="G1" s="121"/>
    </row>
    <row r="2" spans="1:7" ht="20.25" customHeight="1">
      <c r="A2" s="930" t="s">
        <v>721</v>
      </c>
      <c r="B2" s="930"/>
      <c r="C2" s="930"/>
      <c r="D2" s="930"/>
      <c r="E2" s="930"/>
      <c r="F2" s="930"/>
      <c r="G2" s="930"/>
    </row>
    <row r="3" spans="1:7" ht="20.25" customHeight="1">
      <c r="A3" s="930"/>
      <c r="B3" s="930"/>
      <c r="C3" s="930"/>
      <c r="D3" s="930"/>
      <c r="E3" s="930"/>
      <c r="F3" s="930"/>
      <c r="G3" s="930"/>
    </row>
    <row r="4" spans="1:7" ht="14.25">
      <c r="A4" s="121"/>
      <c r="B4" s="121"/>
      <c r="C4" s="121"/>
      <c r="D4" s="121"/>
      <c r="E4" s="121"/>
      <c r="F4" s="121"/>
      <c r="G4" s="121"/>
    </row>
    <row r="5" spans="1:7" ht="73.5" customHeight="1">
      <c r="A5" s="929" t="s">
        <v>1529</v>
      </c>
      <c r="B5" s="929"/>
      <c r="C5" s="929"/>
      <c r="D5" s="929"/>
      <c r="E5" s="929"/>
      <c r="F5" s="929"/>
      <c r="G5" s="929"/>
    </row>
    <row r="6" spans="1:7" ht="17.25" customHeight="1">
      <c r="A6" s="121"/>
      <c r="B6" s="121"/>
      <c r="C6" s="121"/>
      <c r="D6" s="121"/>
      <c r="E6" s="121"/>
      <c r="F6" s="121"/>
      <c r="G6" s="121"/>
    </row>
    <row r="7" spans="1:7" ht="17.25" customHeight="1">
      <c r="A7" s="362" t="s">
        <v>722</v>
      </c>
      <c r="B7" s="365"/>
      <c r="C7" s="365"/>
      <c r="D7" s="365"/>
      <c r="E7" s="365"/>
      <c r="F7" s="365"/>
      <c r="G7" s="365"/>
    </row>
    <row r="8" spans="1:7" ht="17.25" customHeight="1">
      <c r="A8" s="362" t="s">
        <v>245</v>
      </c>
      <c r="B8" s="365"/>
      <c r="C8" s="366" t="s">
        <v>161</v>
      </c>
      <c r="D8" s="366" t="s">
        <v>192</v>
      </c>
      <c r="E8" s="366" t="s">
        <v>199</v>
      </c>
      <c r="F8" s="707" t="s">
        <v>276</v>
      </c>
      <c r="G8" s="708" t="s">
        <v>278</v>
      </c>
    </row>
    <row r="9" spans="1:7" ht="17.25" customHeight="1">
      <c r="A9" s="1074"/>
      <c r="B9" s="1074" t="s">
        <v>723</v>
      </c>
      <c r="C9" s="1072" t="s">
        <v>724</v>
      </c>
      <c r="D9" s="1072"/>
      <c r="E9" s="1072"/>
      <c r="F9" s="934" t="s">
        <v>725</v>
      </c>
      <c r="G9" s="934" t="s">
        <v>726</v>
      </c>
    </row>
    <row r="10" spans="1:7" ht="17.25" customHeight="1" thickBot="1">
      <c r="A10" s="1075"/>
      <c r="B10" s="1075"/>
      <c r="C10" s="709" t="s">
        <v>727</v>
      </c>
      <c r="D10" s="709" t="s">
        <v>728</v>
      </c>
      <c r="E10" s="709" t="s">
        <v>729</v>
      </c>
      <c r="F10" s="1073"/>
      <c r="G10" s="1073"/>
    </row>
    <row r="11" spans="1:7" ht="35.25" customHeight="1" thickTop="1" thickBot="1">
      <c r="A11" s="369">
        <v>1</v>
      </c>
      <c r="B11" s="370" t="s">
        <v>730</v>
      </c>
      <c r="C11" s="372">
        <v>277.7</v>
      </c>
      <c r="D11" s="371">
        <v>429.7</v>
      </c>
      <c r="E11" s="371">
        <v>438.3</v>
      </c>
      <c r="F11" s="530">
        <v>57.3</v>
      </c>
      <c r="G11" s="531">
        <v>716.1</v>
      </c>
    </row>
    <row r="12" spans="1:7" ht="39" hidden="1" thickTop="1">
      <c r="A12" s="595">
        <v>2</v>
      </c>
      <c r="B12" s="596" t="s">
        <v>731</v>
      </c>
      <c r="C12" s="663" t="s">
        <v>176</v>
      </c>
      <c r="D12" s="663" t="s">
        <v>176</v>
      </c>
      <c r="E12" s="663" t="s">
        <v>176</v>
      </c>
      <c r="F12" s="667" t="s">
        <v>176</v>
      </c>
      <c r="G12" s="668" t="s">
        <v>176</v>
      </c>
    </row>
    <row r="13" spans="1:7" ht="14.25" hidden="1">
      <c r="A13" s="595">
        <v>3</v>
      </c>
      <c r="B13" s="597" t="s">
        <v>732</v>
      </c>
      <c r="C13" s="663" t="s">
        <v>176</v>
      </c>
      <c r="D13" s="663" t="s">
        <v>176</v>
      </c>
      <c r="E13" s="663" t="s">
        <v>176</v>
      </c>
      <c r="F13" s="666"/>
      <c r="G13" s="666"/>
    </row>
    <row r="14" spans="1:7" ht="14.25" hidden="1">
      <c r="A14" s="595">
        <v>4</v>
      </c>
      <c r="B14" s="597" t="s">
        <v>733</v>
      </c>
      <c r="C14" s="663" t="s">
        <v>176</v>
      </c>
      <c r="D14" s="663" t="s">
        <v>176</v>
      </c>
      <c r="E14" s="663" t="s">
        <v>176</v>
      </c>
      <c r="F14" s="666"/>
      <c r="G14" s="666"/>
    </row>
    <row r="15" spans="1:7" ht="25.5" hidden="1">
      <c r="A15" s="595">
        <v>5</v>
      </c>
      <c r="B15" s="596" t="s">
        <v>734</v>
      </c>
      <c r="C15" s="663" t="s">
        <v>176</v>
      </c>
      <c r="D15" s="663" t="s">
        <v>176</v>
      </c>
      <c r="E15" s="663" t="s">
        <v>176</v>
      </c>
      <c r="F15" s="667" t="s">
        <v>176</v>
      </c>
      <c r="G15" s="668" t="s">
        <v>176</v>
      </c>
    </row>
    <row r="16" spans="1:7" ht="16.5" customHeight="1" thickTop="1">
      <c r="A16" s="206"/>
      <c r="B16" s="206"/>
      <c r="C16" s="206"/>
      <c r="D16" s="206"/>
      <c r="E16" s="206"/>
      <c r="F16" s="206"/>
      <c r="G16" s="206"/>
    </row>
    <row r="17" spans="1:7" ht="16.5" customHeight="1">
      <c r="A17" s="206"/>
      <c r="B17" s="206"/>
      <c r="C17" s="206"/>
      <c r="D17" s="206"/>
      <c r="E17" s="206"/>
      <c r="F17" s="206"/>
      <c r="G17" s="206"/>
    </row>
    <row r="18" spans="1:7" ht="16.5" customHeight="1">
      <c r="A18" s="362" t="s">
        <v>735</v>
      </c>
      <c r="B18" s="365"/>
      <c r="C18" s="365"/>
      <c r="D18" s="365"/>
      <c r="E18" s="365"/>
      <c r="F18" s="365"/>
      <c r="G18" s="365"/>
    </row>
    <row r="19" spans="1:7" ht="16.5" customHeight="1">
      <c r="A19" s="362" t="s">
        <v>245</v>
      </c>
      <c r="B19" s="365"/>
      <c r="C19" s="366" t="s">
        <v>161</v>
      </c>
      <c r="D19" s="366" t="s">
        <v>192</v>
      </c>
      <c r="E19" s="366" t="s">
        <v>199</v>
      </c>
      <c r="F19" s="366" t="s">
        <v>276</v>
      </c>
      <c r="G19" s="368" t="s">
        <v>278</v>
      </c>
    </row>
    <row r="20" spans="1:7" ht="16.5" customHeight="1">
      <c r="A20" s="1074"/>
      <c r="B20" s="1074" t="s">
        <v>723</v>
      </c>
      <c r="C20" s="1076" t="s">
        <v>724</v>
      </c>
      <c r="D20" s="1076"/>
      <c r="E20" s="1076"/>
      <c r="F20" s="939" t="s">
        <v>725</v>
      </c>
      <c r="G20" s="939" t="s">
        <v>726</v>
      </c>
    </row>
    <row r="21" spans="1:7" ht="16.5" customHeight="1" thickBot="1">
      <c r="A21" s="1075"/>
      <c r="B21" s="1075"/>
      <c r="C21" s="367" t="s">
        <v>727</v>
      </c>
      <c r="D21" s="367" t="s">
        <v>728</v>
      </c>
      <c r="E21" s="367" t="s">
        <v>729</v>
      </c>
      <c r="F21" s="1077"/>
      <c r="G21" s="1077"/>
    </row>
    <row r="22" spans="1:7" ht="33.75" customHeight="1" thickTop="1" thickBot="1">
      <c r="A22" s="369">
        <v>1</v>
      </c>
      <c r="B22" s="370" t="s">
        <v>730</v>
      </c>
      <c r="C22" s="372">
        <v>185.8</v>
      </c>
      <c r="D22" s="371">
        <v>221.8</v>
      </c>
      <c r="E22" s="371">
        <v>373.7</v>
      </c>
      <c r="F22" s="530">
        <v>39.1</v>
      </c>
      <c r="G22" s="531">
        <v>488.3</v>
      </c>
    </row>
    <row r="23" spans="1:7" ht="39" hidden="1" thickTop="1">
      <c r="A23" s="595">
        <v>2</v>
      </c>
      <c r="B23" s="596" t="s">
        <v>731</v>
      </c>
      <c r="C23" s="663" t="s">
        <v>176</v>
      </c>
      <c r="D23" s="663" t="s">
        <v>176</v>
      </c>
      <c r="E23" s="663" t="s">
        <v>176</v>
      </c>
      <c r="F23" s="664" t="s">
        <v>176</v>
      </c>
      <c r="G23" s="665" t="s">
        <v>176</v>
      </c>
    </row>
    <row r="24" spans="1:7" ht="15" hidden="1" customHeight="1">
      <c r="A24" s="595">
        <v>3</v>
      </c>
      <c r="B24" s="597" t="s">
        <v>732</v>
      </c>
      <c r="C24" s="663" t="s">
        <v>176</v>
      </c>
      <c r="D24" s="663" t="s">
        <v>176</v>
      </c>
      <c r="E24" s="663" t="s">
        <v>176</v>
      </c>
      <c r="F24" s="666"/>
      <c r="G24" s="666"/>
    </row>
    <row r="25" spans="1:7" ht="15" hidden="1" customHeight="1">
      <c r="A25" s="595">
        <v>4</v>
      </c>
      <c r="B25" s="597" t="s">
        <v>733</v>
      </c>
      <c r="C25" s="663" t="s">
        <v>176</v>
      </c>
      <c r="D25" s="663" t="s">
        <v>176</v>
      </c>
      <c r="E25" s="663" t="s">
        <v>176</v>
      </c>
      <c r="F25" s="666"/>
      <c r="G25" s="666"/>
    </row>
    <row r="26" spans="1:7" ht="25.5" hidden="1">
      <c r="A26" s="595">
        <v>5</v>
      </c>
      <c r="B26" s="596" t="s">
        <v>734</v>
      </c>
      <c r="C26" s="663" t="s">
        <v>176</v>
      </c>
      <c r="D26" s="663" t="s">
        <v>176</v>
      </c>
      <c r="E26" s="663" t="s">
        <v>176</v>
      </c>
      <c r="F26" s="664" t="s">
        <v>176</v>
      </c>
      <c r="G26" s="665" t="s">
        <v>176</v>
      </c>
    </row>
    <row r="27" spans="1:7" ht="12" customHeight="1" thickTop="1"/>
  </sheetData>
  <mergeCells count="12">
    <mergeCell ref="A20:A21"/>
    <mergeCell ref="B20:B21"/>
    <mergeCell ref="C20:E20"/>
    <mergeCell ref="F20:F21"/>
    <mergeCell ref="G20:G21"/>
    <mergeCell ref="A2:G3"/>
    <mergeCell ref="C9:E9"/>
    <mergeCell ref="F9:F10"/>
    <mergeCell ref="G9:G10"/>
    <mergeCell ref="B9:B10"/>
    <mergeCell ref="A9:A10"/>
    <mergeCell ref="A5:G5"/>
  </mergeCells>
  <pageMargins left="0.70866141732283472" right="0.70866141732283472" top="0.74803149606299213" bottom="0.74803149606299213" header="0.31496062992125984" footer="0.31496062992125984"/>
  <pageSetup paperSize="9" scale="75" fitToWidth="0" fitToHeight="0"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299EC-D61A-4D4C-8AF6-F88E234BB4D3}">
  <sheetPr>
    <tabColor rgb="FF00AA46"/>
    <pageSetUpPr fitToPage="1"/>
  </sheetPr>
  <dimension ref="A1:Q21"/>
  <sheetViews>
    <sheetView showGridLines="0" zoomScale="80" zoomScaleNormal="80" workbookViewId="0"/>
  </sheetViews>
  <sheetFormatPr defaultColWidth="8.625" defaultRowHeight="14.25"/>
  <cols>
    <col min="1" max="1" width="8.625" style="32"/>
    <col min="2" max="10" width="8.875" style="32" customWidth="1"/>
    <col min="11" max="16384" width="8.625" style="32"/>
  </cols>
  <sheetData>
    <row r="1" spans="1:17">
      <c r="A1" s="290"/>
      <c r="B1" s="290"/>
      <c r="C1" s="290"/>
      <c r="D1" s="290"/>
      <c r="E1" s="290"/>
      <c r="F1" s="290"/>
      <c r="G1" s="290"/>
      <c r="H1" s="290"/>
      <c r="I1" s="290"/>
      <c r="J1" s="290"/>
      <c r="K1" s="290"/>
      <c r="L1" s="290"/>
      <c r="M1" s="290"/>
      <c r="N1" s="290"/>
      <c r="O1" s="290"/>
      <c r="P1" s="290"/>
      <c r="Q1" s="290"/>
    </row>
    <row r="2" spans="1:17">
      <c r="A2" s="290"/>
      <c r="B2" s="290"/>
      <c r="C2" s="290"/>
      <c r="D2" s="290"/>
      <c r="E2" s="290"/>
      <c r="F2" s="290"/>
      <c r="G2" s="290"/>
      <c r="H2" s="290"/>
      <c r="I2" s="290"/>
      <c r="J2" s="290"/>
      <c r="K2" s="290"/>
      <c r="L2" s="290"/>
      <c r="M2" s="290"/>
      <c r="N2" s="290"/>
      <c r="O2" s="290"/>
      <c r="P2" s="290"/>
      <c r="Q2" s="290"/>
    </row>
    <row r="3" spans="1:17">
      <c r="A3" s="290"/>
      <c r="B3" s="290"/>
      <c r="C3" s="290"/>
      <c r="D3" s="290"/>
      <c r="E3" s="290"/>
      <c r="F3" s="290"/>
      <c r="G3" s="290"/>
      <c r="H3" s="290"/>
      <c r="I3" s="290"/>
      <c r="J3" s="290"/>
      <c r="K3" s="290"/>
      <c r="L3" s="290"/>
      <c r="M3" s="290"/>
      <c r="N3" s="290"/>
      <c r="O3" s="290"/>
      <c r="P3" s="290"/>
      <c r="Q3" s="290"/>
    </row>
    <row r="4" spans="1:17">
      <c r="A4" s="290"/>
      <c r="B4" s="290"/>
      <c r="C4" s="290"/>
      <c r="D4" s="290"/>
      <c r="E4" s="290"/>
      <c r="F4" s="290"/>
      <c r="G4" s="290"/>
      <c r="H4" s="290"/>
      <c r="I4" s="290"/>
      <c r="J4" s="290"/>
      <c r="K4" s="290"/>
      <c r="L4" s="290"/>
      <c r="M4" s="290"/>
      <c r="N4" s="290"/>
      <c r="O4" s="290"/>
      <c r="P4" s="290"/>
      <c r="Q4" s="290"/>
    </row>
    <row r="5" spans="1:17">
      <c r="A5" s="290"/>
      <c r="B5" s="290"/>
      <c r="C5" s="290"/>
      <c r="D5" s="290"/>
      <c r="E5" s="290"/>
      <c r="F5" s="290"/>
      <c r="G5" s="290"/>
      <c r="H5" s="290"/>
      <c r="I5" s="290"/>
      <c r="J5" s="290"/>
      <c r="K5" s="290"/>
      <c r="L5" s="290"/>
      <c r="M5" s="290"/>
      <c r="N5" s="290"/>
      <c r="O5" s="290"/>
      <c r="P5" s="290"/>
      <c r="Q5" s="290"/>
    </row>
    <row r="6" spans="1:17">
      <c r="A6" s="290"/>
      <c r="B6" s="290"/>
      <c r="C6" s="290"/>
      <c r="D6" s="290"/>
      <c r="E6" s="290"/>
      <c r="F6" s="290"/>
      <c r="G6" s="290"/>
      <c r="H6" s="290"/>
      <c r="I6" s="290"/>
      <c r="J6" s="290"/>
      <c r="K6" s="290"/>
      <c r="L6" s="290"/>
      <c r="M6" s="290"/>
      <c r="N6" s="290"/>
      <c r="O6" s="290"/>
      <c r="P6" s="290"/>
      <c r="Q6" s="290"/>
    </row>
    <row r="7" spans="1:17">
      <c r="A7" s="290"/>
      <c r="B7" s="290"/>
      <c r="C7" s="290"/>
      <c r="D7" s="290"/>
      <c r="E7" s="290"/>
      <c r="F7" s="290"/>
      <c r="G7" s="290"/>
      <c r="H7" s="290"/>
      <c r="I7" s="290"/>
      <c r="J7" s="290"/>
      <c r="K7" s="290"/>
      <c r="L7" s="290"/>
      <c r="M7" s="290"/>
      <c r="N7" s="290"/>
      <c r="O7" s="290"/>
      <c r="P7" s="290"/>
      <c r="Q7" s="290"/>
    </row>
    <row r="8" spans="1:17">
      <c r="A8" s="290"/>
      <c r="B8" s="290"/>
      <c r="C8" s="290"/>
      <c r="D8" s="290"/>
      <c r="E8" s="290"/>
      <c r="F8" s="290"/>
      <c r="G8" s="290"/>
      <c r="H8" s="290"/>
      <c r="I8" s="290"/>
      <c r="J8" s="290"/>
      <c r="K8" s="290"/>
      <c r="L8" s="290"/>
      <c r="M8" s="290"/>
      <c r="N8" s="290"/>
      <c r="O8" s="290"/>
      <c r="P8" s="290"/>
      <c r="Q8" s="290"/>
    </row>
    <row r="9" spans="1:17">
      <c r="A9" s="290"/>
      <c r="B9" s="290"/>
      <c r="C9" s="290"/>
      <c r="D9" s="290"/>
      <c r="E9" s="290"/>
      <c r="F9" s="290"/>
      <c r="G9" s="290"/>
      <c r="H9" s="290"/>
      <c r="I9" s="290"/>
      <c r="J9" s="290"/>
      <c r="K9" s="290"/>
      <c r="L9" s="290"/>
      <c r="M9" s="290"/>
      <c r="N9" s="290"/>
      <c r="O9" s="290"/>
      <c r="P9" s="290"/>
      <c r="Q9" s="290"/>
    </row>
    <row r="10" spans="1:17">
      <c r="A10" s="290"/>
      <c r="B10" s="290"/>
      <c r="C10" s="290"/>
      <c r="D10" s="290"/>
      <c r="E10" s="290"/>
      <c r="F10" s="290"/>
      <c r="G10" s="290"/>
      <c r="H10" s="290"/>
      <c r="I10" s="290"/>
      <c r="J10" s="290"/>
      <c r="K10" s="290"/>
      <c r="L10" s="290"/>
      <c r="M10" s="290"/>
      <c r="N10" s="290"/>
      <c r="O10" s="290"/>
      <c r="P10" s="290"/>
      <c r="Q10" s="290"/>
    </row>
    <row r="11" spans="1:17" ht="45">
      <c r="A11" s="290"/>
      <c r="B11" s="290"/>
      <c r="C11" s="419"/>
      <c r="D11" s="419" t="s">
        <v>736</v>
      </c>
      <c r="E11" s="290"/>
      <c r="F11" s="290"/>
      <c r="G11" s="290"/>
      <c r="H11" s="290"/>
      <c r="I11" s="290"/>
      <c r="J11" s="290"/>
      <c r="K11" s="290"/>
      <c r="L11" s="290"/>
      <c r="M11" s="290"/>
      <c r="N11" s="290"/>
      <c r="O11" s="290"/>
      <c r="P11" s="290"/>
      <c r="Q11" s="290"/>
    </row>
    <row r="12" spans="1:17">
      <c r="A12" s="290"/>
      <c r="B12" s="290"/>
      <c r="C12" s="290"/>
      <c r="D12" s="290"/>
      <c r="E12" s="290"/>
      <c r="F12" s="290"/>
      <c r="G12" s="290"/>
      <c r="H12" s="290"/>
      <c r="I12" s="290"/>
      <c r="J12" s="290"/>
      <c r="K12" s="290"/>
      <c r="L12" s="290"/>
      <c r="M12" s="290"/>
      <c r="N12" s="290"/>
      <c r="O12" s="290"/>
      <c r="P12" s="290"/>
      <c r="Q12" s="290"/>
    </row>
    <row r="13" spans="1:17">
      <c r="A13" s="290"/>
      <c r="B13" s="290"/>
      <c r="C13" s="290"/>
      <c r="D13" s="290"/>
      <c r="E13" s="290"/>
      <c r="F13" s="290"/>
      <c r="G13" s="290"/>
      <c r="H13" s="290"/>
      <c r="I13" s="290"/>
      <c r="J13" s="290"/>
      <c r="K13" s="290"/>
      <c r="L13" s="290"/>
      <c r="M13" s="290"/>
      <c r="N13" s="290"/>
      <c r="O13" s="290"/>
      <c r="P13" s="290"/>
      <c r="Q13" s="290"/>
    </row>
    <row r="14" spans="1:17">
      <c r="A14" s="290"/>
      <c r="B14" s="290"/>
      <c r="C14" s="290"/>
      <c r="D14" s="290"/>
      <c r="E14" s="290"/>
      <c r="F14" s="290"/>
      <c r="G14" s="290"/>
      <c r="H14" s="290"/>
      <c r="I14" s="290"/>
      <c r="J14" s="290"/>
      <c r="K14" s="290"/>
      <c r="L14" s="290"/>
      <c r="M14" s="290"/>
      <c r="N14" s="290"/>
      <c r="O14" s="290"/>
      <c r="P14" s="290"/>
      <c r="Q14" s="290"/>
    </row>
    <row r="15" spans="1:17">
      <c r="A15" s="290"/>
      <c r="B15" s="290"/>
      <c r="C15" s="290"/>
      <c r="D15" s="290"/>
      <c r="E15" s="290"/>
      <c r="F15" s="290"/>
      <c r="G15" s="290"/>
      <c r="H15" s="290"/>
      <c r="I15" s="290"/>
      <c r="J15" s="290"/>
      <c r="K15" s="290"/>
      <c r="L15" s="290"/>
      <c r="M15" s="290"/>
      <c r="N15" s="290"/>
      <c r="O15" s="290"/>
      <c r="P15" s="290"/>
      <c r="Q15" s="290"/>
    </row>
    <row r="16" spans="1:17">
      <c r="A16" s="290"/>
      <c r="B16" s="290"/>
      <c r="C16" s="290"/>
      <c r="D16" s="290"/>
      <c r="E16" s="290"/>
      <c r="F16" s="290"/>
      <c r="G16" s="290"/>
      <c r="H16" s="290"/>
      <c r="I16" s="290"/>
      <c r="J16" s="290"/>
      <c r="K16" s="290"/>
      <c r="L16" s="290"/>
      <c r="M16" s="290"/>
      <c r="N16" s="290"/>
      <c r="O16" s="290"/>
      <c r="P16" s="290"/>
      <c r="Q16" s="290"/>
    </row>
    <row r="17" spans="1:17">
      <c r="A17" s="290"/>
      <c r="B17" s="290"/>
      <c r="C17" s="290"/>
      <c r="D17" s="290"/>
      <c r="E17" s="290"/>
      <c r="F17" s="290"/>
      <c r="G17" s="290"/>
      <c r="H17" s="290"/>
      <c r="I17" s="290"/>
      <c r="J17" s="290"/>
      <c r="K17" s="290"/>
      <c r="L17" s="290"/>
      <c r="M17" s="290"/>
      <c r="N17" s="290"/>
      <c r="O17" s="290"/>
      <c r="P17" s="290"/>
      <c r="Q17" s="290"/>
    </row>
    <row r="18" spans="1:17">
      <c r="A18" s="290"/>
      <c r="B18" s="290"/>
      <c r="C18" s="290"/>
      <c r="D18" s="290"/>
      <c r="E18" s="290"/>
      <c r="F18" s="290"/>
      <c r="G18" s="290"/>
      <c r="H18" s="290"/>
      <c r="I18" s="290"/>
      <c r="J18" s="290"/>
      <c r="K18" s="290"/>
      <c r="L18" s="290"/>
      <c r="M18" s="290"/>
      <c r="N18" s="290"/>
      <c r="O18" s="290"/>
      <c r="P18" s="290"/>
      <c r="Q18" s="290"/>
    </row>
    <row r="19" spans="1:17">
      <c r="A19" s="290"/>
      <c r="B19" s="290"/>
      <c r="C19" s="290"/>
      <c r="D19" s="290"/>
      <c r="E19" s="290"/>
      <c r="F19" s="290"/>
      <c r="G19" s="290"/>
      <c r="H19" s="290"/>
      <c r="I19" s="290"/>
      <c r="J19" s="290"/>
      <c r="K19" s="290"/>
      <c r="L19" s="290"/>
      <c r="M19" s="290"/>
      <c r="N19" s="290"/>
      <c r="O19" s="290"/>
      <c r="P19" s="290"/>
      <c r="Q19" s="290"/>
    </row>
    <row r="20" spans="1:17">
      <c r="A20" s="290"/>
      <c r="B20" s="290"/>
      <c r="C20" s="290"/>
      <c r="D20" s="290"/>
      <c r="E20" s="290"/>
      <c r="F20" s="290"/>
      <c r="G20" s="290"/>
      <c r="H20" s="290"/>
      <c r="I20" s="290"/>
      <c r="J20" s="290"/>
      <c r="K20" s="290"/>
      <c r="L20" s="290"/>
      <c r="M20" s="290"/>
      <c r="N20" s="290"/>
      <c r="O20" s="290"/>
      <c r="P20" s="290"/>
      <c r="Q20" s="290"/>
    </row>
    <row r="21" spans="1:17">
      <c r="A21" s="290"/>
      <c r="B21" s="290"/>
      <c r="C21" s="290"/>
      <c r="D21" s="290"/>
      <c r="E21" s="290"/>
      <c r="F21" s="290"/>
      <c r="G21" s="290"/>
      <c r="H21" s="290"/>
      <c r="I21" s="290"/>
      <c r="J21" s="290"/>
      <c r="K21" s="290"/>
      <c r="L21" s="290"/>
      <c r="M21" s="290"/>
      <c r="N21" s="290"/>
      <c r="O21" s="290"/>
      <c r="P21" s="290"/>
      <c r="Q21" s="290"/>
    </row>
  </sheetData>
  <pageMargins left="0.7" right="0.7" top="0.75" bottom="0.75" header="0.3" footer="0.3"/>
  <pageSetup paperSize="9" scale="81"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77E56-A2A3-46DF-B8E6-8D1A9797629C}">
  <sheetPr>
    <tabColor rgb="FF00AA46"/>
    <pageSetUpPr fitToPage="1"/>
  </sheetPr>
  <dimension ref="A1:K36"/>
  <sheetViews>
    <sheetView showGridLines="0" zoomScale="80" zoomScaleNormal="80" workbookViewId="0">
      <selection activeCell="A4" sqref="A4:J5"/>
    </sheetView>
  </sheetViews>
  <sheetFormatPr defaultColWidth="9" defaultRowHeight="14.25" outlineLevelRow="1"/>
  <cols>
    <col min="1" max="1" width="5.625" style="32" customWidth="1"/>
    <col min="2" max="2" width="32.5" style="32" customWidth="1"/>
    <col min="3" max="10" width="10.625" style="32" customWidth="1"/>
    <col min="11" max="16384" width="9" style="32"/>
  </cols>
  <sheetData>
    <row r="1" spans="1:11" s="166" customFormat="1" ht="20.25">
      <c r="A1" s="41" t="s">
        <v>737</v>
      </c>
      <c r="B1" s="71"/>
      <c r="C1" s="164"/>
      <c r="D1" s="71"/>
      <c r="E1" s="165"/>
      <c r="F1" s="165"/>
      <c r="G1" s="165"/>
      <c r="H1" s="165"/>
      <c r="I1" s="165"/>
      <c r="J1" s="165"/>
    </row>
    <row r="2" spans="1:11" s="166" customFormat="1" ht="20.25">
      <c r="A2" s="240" t="s">
        <v>738</v>
      </c>
      <c r="B2" s="167"/>
      <c r="C2" s="167"/>
      <c r="D2" s="167"/>
      <c r="E2" s="167"/>
      <c r="F2" s="167"/>
      <c r="G2" s="167"/>
      <c r="H2" s="165"/>
      <c r="I2" s="165"/>
      <c r="J2" s="165"/>
    </row>
    <row r="3" spans="1:11" ht="12.75" customHeight="1">
      <c r="A3" s="97"/>
      <c r="B3" s="97"/>
      <c r="C3" s="97"/>
      <c r="D3" s="97"/>
      <c r="E3" s="97"/>
      <c r="F3" s="97"/>
      <c r="G3" s="97"/>
      <c r="H3" s="155"/>
      <c r="I3" s="155"/>
      <c r="J3" s="155"/>
    </row>
    <row r="4" spans="1:11" s="33" customFormat="1" ht="41.25" customHeight="1">
      <c r="A4" s="1078" t="s">
        <v>739</v>
      </c>
      <c r="B4" s="1078"/>
      <c r="C4" s="1078"/>
      <c r="D4" s="1078"/>
      <c r="E4" s="1078"/>
      <c r="F4" s="1078"/>
      <c r="G4" s="1078"/>
      <c r="H4" s="1078"/>
      <c r="I4" s="1078"/>
      <c r="J4" s="1078"/>
    </row>
    <row r="5" spans="1:11" s="33" customFormat="1" ht="41.25" customHeight="1">
      <c r="A5" s="1078"/>
      <c r="B5" s="1078"/>
      <c r="C5" s="1078"/>
      <c r="D5" s="1078"/>
      <c r="E5" s="1078"/>
      <c r="F5" s="1078"/>
      <c r="G5" s="1078"/>
      <c r="H5" s="1078"/>
      <c r="I5" s="1078"/>
      <c r="J5" s="1078"/>
    </row>
    <row r="6" spans="1:11" s="33" customFormat="1" ht="12.75" customHeight="1">
      <c r="A6" s="4"/>
      <c r="B6" s="168"/>
      <c r="C6" s="169"/>
      <c r="D6" s="169"/>
      <c r="E6" s="169"/>
      <c r="F6" s="169"/>
      <c r="G6" s="169"/>
      <c r="H6" s="169"/>
      <c r="I6" s="169"/>
      <c r="J6" s="4"/>
    </row>
    <row r="7" spans="1:11" s="33" customFormat="1" ht="12.75" customHeight="1">
      <c r="A7" s="157" t="s">
        <v>195</v>
      </c>
      <c r="B7" s="157"/>
      <c r="C7" s="1080" t="s">
        <v>740</v>
      </c>
      <c r="D7" s="1080"/>
      <c r="E7" s="1080" t="s">
        <v>741</v>
      </c>
      <c r="F7" s="1080"/>
      <c r="G7" s="1080" t="s">
        <v>742</v>
      </c>
      <c r="H7" s="1080"/>
      <c r="I7" s="1080" t="s">
        <v>743</v>
      </c>
      <c r="J7" s="1080"/>
    </row>
    <row r="8" spans="1:11" s="33" customFormat="1" ht="12.75" customHeight="1">
      <c r="A8" s="157"/>
      <c r="B8" s="157"/>
      <c r="C8" s="1080"/>
      <c r="D8" s="1080"/>
      <c r="E8" s="1080"/>
      <c r="F8" s="1080"/>
      <c r="G8" s="1080"/>
      <c r="H8" s="1080"/>
      <c r="I8" s="1080"/>
      <c r="J8" s="1080"/>
    </row>
    <row r="9" spans="1:11" s="33" customFormat="1" ht="63.75">
      <c r="A9" s="163"/>
      <c r="B9" s="163"/>
      <c r="C9" s="170"/>
      <c r="D9" s="284" t="s">
        <v>744</v>
      </c>
      <c r="E9" s="172"/>
      <c r="F9" s="284" t="s">
        <v>744</v>
      </c>
      <c r="G9" s="172"/>
      <c r="H9" s="284" t="s">
        <v>745</v>
      </c>
      <c r="I9" s="172"/>
      <c r="J9" s="284" t="s">
        <v>745</v>
      </c>
    </row>
    <row r="10" spans="1:11" s="33" customFormat="1" ht="12.75" customHeight="1" thickBot="1">
      <c r="A10" s="157" t="s">
        <v>245</v>
      </c>
      <c r="B10" s="158"/>
      <c r="C10" s="171">
        <v>10</v>
      </c>
      <c r="D10" s="156">
        <v>30</v>
      </c>
      <c r="E10" s="171">
        <v>40</v>
      </c>
      <c r="F10" s="156">
        <v>50</v>
      </c>
      <c r="G10" s="171">
        <v>60</v>
      </c>
      <c r="H10" s="156">
        <v>80</v>
      </c>
      <c r="I10" s="171">
        <v>90</v>
      </c>
      <c r="J10" s="156">
        <v>100</v>
      </c>
    </row>
    <row r="11" spans="1:11" s="33" customFormat="1" ht="12.75" customHeight="1" thickTop="1">
      <c r="A11" s="728">
        <v>10</v>
      </c>
      <c r="B11" s="729" t="s">
        <v>746</v>
      </c>
      <c r="C11" s="598">
        <v>1194.8</v>
      </c>
      <c r="D11" s="870"/>
      <c r="E11" s="870"/>
      <c r="F11" s="870"/>
      <c r="G11" s="598">
        <v>9904.2999999999993</v>
      </c>
      <c r="H11" s="870"/>
      <c r="I11" s="870"/>
      <c r="J11" s="870"/>
      <c r="K11" s="486"/>
    </row>
    <row r="12" spans="1:11" s="33" customFormat="1" ht="12.75" customHeight="1">
      <c r="A12" s="730">
        <v>30</v>
      </c>
      <c r="B12" s="529" t="s">
        <v>747</v>
      </c>
      <c r="C12" s="602" t="s">
        <v>176</v>
      </c>
      <c r="D12" s="789"/>
      <c r="E12" s="734" t="s">
        <v>176</v>
      </c>
      <c r="F12" s="872"/>
      <c r="G12" s="602">
        <v>18.899999999999999</v>
      </c>
      <c r="H12" s="789"/>
      <c r="I12" s="734" t="s">
        <v>176</v>
      </c>
      <c r="J12" s="872"/>
      <c r="K12" s="486"/>
    </row>
    <row r="13" spans="1:11" s="33" customFormat="1" ht="12.75" customHeight="1">
      <c r="A13" s="730">
        <v>40</v>
      </c>
      <c r="B13" s="529" t="s">
        <v>252</v>
      </c>
      <c r="C13" s="585" t="s">
        <v>176</v>
      </c>
      <c r="D13" s="789"/>
      <c r="E13" s="602" t="s">
        <v>176</v>
      </c>
      <c r="F13" s="789"/>
      <c r="G13" s="602">
        <v>630.79999999999995</v>
      </c>
      <c r="H13" s="789"/>
      <c r="I13" s="602">
        <v>630.79999999999995</v>
      </c>
      <c r="J13" s="789"/>
      <c r="K13" s="486"/>
    </row>
    <row r="14" spans="1:11" s="33" customFormat="1" ht="12.75" customHeight="1">
      <c r="A14" s="730">
        <v>50</v>
      </c>
      <c r="B14" s="529" t="s">
        <v>748</v>
      </c>
      <c r="C14" s="602" t="s">
        <v>176</v>
      </c>
      <c r="D14" s="789"/>
      <c r="E14" s="602" t="s">
        <v>176</v>
      </c>
      <c r="F14" s="789"/>
      <c r="G14" s="602">
        <v>304.7</v>
      </c>
      <c r="H14" s="789"/>
      <c r="I14" s="602">
        <v>304.7</v>
      </c>
      <c r="J14" s="789"/>
      <c r="K14" s="486"/>
    </row>
    <row r="15" spans="1:11" s="33" customFormat="1" ht="12.75" hidden="1" customHeight="1" outlineLevel="1">
      <c r="A15" s="730">
        <v>60</v>
      </c>
      <c r="B15" s="529" t="s">
        <v>749</v>
      </c>
      <c r="C15" s="602" t="s">
        <v>176</v>
      </c>
      <c r="D15" s="789"/>
      <c r="E15" s="602" t="s">
        <v>176</v>
      </c>
      <c r="F15" s="789"/>
      <c r="G15" s="602" t="s">
        <v>176</v>
      </c>
      <c r="H15" s="789"/>
      <c r="I15" s="602" t="s">
        <v>176</v>
      </c>
      <c r="J15" s="789"/>
      <c r="K15" s="486"/>
    </row>
    <row r="16" spans="1:11" s="33" customFormat="1" ht="12.75" customHeight="1" collapsed="1">
      <c r="A16" s="730">
        <v>70</v>
      </c>
      <c r="B16" s="529" t="s">
        <v>750</v>
      </c>
      <c r="C16" s="602" t="s">
        <v>176</v>
      </c>
      <c r="D16" s="789"/>
      <c r="E16" s="602" t="s">
        <v>176</v>
      </c>
      <c r="F16" s="789"/>
      <c r="G16" s="602">
        <v>6.7</v>
      </c>
      <c r="H16" s="789"/>
      <c r="I16" s="602">
        <v>6.7</v>
      </c>
      <c r="J16" s="789"/>
      <c r="K16" s="486"/>
    </row>
    <row r="17" spans="1:11" s="33" customFormat="1" ht="12.75" customHeight="1">
      <c r="A17" s="730">
        <v>80</v>
      </c>
      <c r="B17" s="529" t="s">
        <v>751</v>
      </c>
      <c r="C17" s="602" t="s">
        <v>176</v>
      </c>
      <c r="D17" s="789"/>
      <c r="E17" s="602" t="s">
        <v>176</v>
      </c>
      <c r="F17" s="789"/>
      <c r="G17" s="602">
        <v>552.70000000000005</v>
      </c>
      <c r="H17" s="789"/>
      <c r="I17" s="602">
        <v>552.70000000000005</v>
      </c>
      <c r="J17" s="789"/>
      <c r="K17" s="486"/>
    </row>
    <row r="18" spans="1:11" s="33" customFormat="1" ht="25.5">
      <c r="A18" s="730">
        <v>90</v>
      </c>
      <c r="B18" s="550" t="s">
        <v>752</v>
      </c>
      <c r="C18" s="602" t="s">
        <v>176</v>
      </c>
      <c r="D18" s="789"/>
      <c r="E18" s="602" t="s">
        <v>176</v>
      </c>
      <c r="F18" s="789"/>
      <c r="G18" s="602">
        <v>69.900000000000006</v>
      </c>
      <c r="H18" s="789"/>
      <c r="I18" s="602">
        <v>69.900000000000006</v>
      </c>
      <c r="J18" s="789"/>
      <c r="K18" s="486"/>
    </row>
    <row r="19" spans="1:11" s="33" customFormat="1" ht="12.75" customHeight="1" thickBot="1">
      <c r="A19" s="731">
        <v>120</v>
      </c>
      <c r="B19" s="732" t="s">
        <v>260</v>
      </c>
      <c r="C19" s="733">
        <v>0.3</v>
      </c>
      <c r="D19" s="871"/>
      <c r="E19" s="871"/>
      <c r="F19" s="871"/>
      <c r="G19" s="733">
        <v>183.7</v>
      </c>
      <c r="H19" s="871"/>
      <c r="I19" s="871"/>
      <c r="J19" s="871"/>
      <c r="K19" s="486"/>
    </row>
    <row r="20" spans="1:11" ht="15" thickTop="1">
      <c r="A20" s="1079"/>
      <c r="B20" s="1079"/>
      <c r="C20" s="1079"/>
      <c r="D20" s="1079"/>
      <c r="E20" s="1079"/>
      <c r="F20" s="1079"/>
      <c r="G20" s="1079"/>
      <c r="H20" s="1079"/>
      <c r="I20" s="1079"/>
      <c r="J20" s="1079"/>
    </row>
    <row r="21" spans="1:11" ht="15.6" customHeight="1">
      <c r="A21" s="279"/>
      <c r="B21" s="279"/>
      <c r="C21" s="279"/>
      <c r="D21" s="279"/>
      <c r="E21" s="279"/>
      <c r="F21" s="279"/>
      <c r="G21" s="279"/>
      <c r="H21" s="279"/>
      <c r="I21" s="279"/>
      <c r="J21" s="279"/>
    </row>
    <row r="22" spans="1:11" ht="15.6" customHeight="1">
      <c r="A22" s="279"/>
      <c r="B22" s="279"/>
      <c r="C22" s="279"/>
      <c r="D22" s="279"/>
      <c r="E22" s="279"/>
      <c r="F22" s="279"/>
      <c r="G22" s="279"/>
      <c r="H22" s="279"/>
      <c r="I22" s="279"/>
      <c r="J22" s="279"/>
    </row>
    <row r="23" spans="1:11" s="33" customFormat="1" ht="12.75" customHeight="1">
      <c r="A23" s="157" t="s">
        <v>196</v>
      </c>
      <c r="B23" s="157"/>
      <c r="C23" s="927" t="s">
        <v>740</v>
      </c>
      <c r="D23" s="927"/>
      <c r="E23" s="927" t="s">
        <v>741</v>
      </c>
      <c r="F23" s="927"/>
      <c r="G23" s="927" t="s">
        <v>742</v>
      </c>
      <c r="H23" s="927"/>
      <c r="I23" s="927" t="s">
        <v>743</v>
      </c>
      <c r="J23" s="927"/>
    </row>
    <row r="24" spans="1:11" s="33" customFormat="1" ht="12.75" customHeight="1">
      <c r="A24" s="157"/>
      <c r="B24" s="157"/>
      <c r="C24" s="927"/>
      <c r="D24" s="927"/>
      <c r="E24" s="927"/>
      <c r="F24" s="927"/>
      <c r="G24" s="927"/>
      <c r="H24" s="927"/>
      <c r="I24" s="927"/>
      <c r="J24" s="927"/>
    </row>
    <row r="25" spans="1:11" s="33" customFormat="1" ht="63.75">
      <c r="A25" s="163"/>
      <c r="B25" s="163"/>
      <c r="C25" s="283"/>
      <c r="D25" s="219" t="s">
        <v>744</v>
      </c>
      <c r="E25" s="269"/>
      <c r="F25" s="219" t="s">
        <v>744</v>
      </c>
      <c r="G25" s="269"/>
      <c r="H25" s="219" t="s">
        <v>745</v>
      </c>
      <c r="I25" s="269"/>
      <c r="J25" s="219" t="s">
        <v>745</v>
      </c>
    </row>
    <row r="26" spans="1:11" s="33" customFormat="1" ht="12.75" customHeight="1" thickBot="1">
      <c r="A26" s="157" t="s">
        <v>245</v>
      </c>
      <c r="B26" s="158"/>
      <c r="C26" s="220">
        <v>10</v>
      </c>
      <c r="D26" s="220">
        <v>30</v>
      </c>
      <c r="E26" s="220">
        <v>40</v>
      </c>
      <c r="F26" s="220">
        <v>50</v>
      </c>
      <c r="G26" s="220">
        <v>60</v>
      </c>
      <c r="H26" s="220">
        <v>80</v>
      </c>
      <c r="I26" s="220">
        <v>90</v>
      </c>
      <c r="J26" s="220">
        <v>100</v>
      </c>
    </row>
    <row r="27" spans="1:11" s="33" customFormat="1" ht="12.75" customHeight="1" thickTop="1">
      <c r="A27" s="221">
        <v>10</v>
      </c>
      <c r="B27" s="355" t="s">
        <v>746</v>
      </c>
      <c r="C27" s="532">
        <v>294.5</v>
      </c>
      <c r="D27" s="873"/>
      <c r="E27" s="873"/>
      <c r="F27" s="873"/>
      <c r="G27" s="532">
        <v>9248.2000000000007</v>
      </c>
      <c r="H27" s="873"/>
      <c r="I27" s="873"/>
      <c r="J27" s="873"/>
      <c r="K27" s="486"/>
    </row>
    <row r="28" spans="1:11" s="33" customFormat="1" ht="12.75" customHeight="1">
      <c r="A28" s="156">
        <v>30</v>
      </c>
      <c r="B28" s="159" t="s">
        <v>747</v>
      </c>
      <c r="C28" s="484" t="s">
        <v>176</v>
      </c>
      <c r="D28" s="874"/>
      <c r="E28" s="485" t="s">
        <v>176</v>
      </c>
      <c r="F28" s="876"/>
      <c r="G28" s="484">
        <v>20.3</v>
      </c>
      <c r="H28" s="874"/>
      <c r="I28" s="485" t="s">
        <v>176</v>
      </c>
      <c r="J28" s="876"/>
      <c r="K28" s="486"/>
    </row>
    <row r="29" spans="1:11" s="33" customFormat="1" ht="12.75" customHeight="1">
      <c r="A29" s="156">
        <v>40</v>
      </c>
      <c r="B29" s="159" t="s">
        <v>252</v>
      </c>
      <c r="C29" s="533" t="s">
        <v>176</v>
      </c>
      <c r="D29" s="874"/>
      <c r="E29" s="484" t="s">
        <v>176</v>
      </c>
      <c r="F29" s="874"/>
      <c r="G29" s="484">
        <v>717</v>
      </c>
      <c r="H29" s="874"/>
      <c r="I29" s="484">
        <v>717</v>
      </c>
      <c r="J29" s="874"/>
      <c r="K29" s="486"/>
    </row>
    <row r="30" spans="1:11" s="33" customFormat="1" ht="12.75" customHeight="1">
      <c r="A30" s="156">
        <v>50</v>
      </c>
      <c r="B30" s="159" t="s">
        <v>748</v>
      </c>
      <c r="C30" s="484" t="s">
        <v>176</v>
      </c>
      <c r="D30" s="874"/>
      <c r="E30" s="484" t="s">
        <v>176</v>
      </c>
      <c r="F30" s="874"/>
      <c r="G30" s="484">
        <v>341.7</v>
      </c>
      <c r="H30" s="874"/>
      <c r="I30" s="484">
        <v>341.7</v>
      </c>
      <c r="J30" s="874"/>
      <c r="K30" s="486"/>
    </row>
    <row r="31" spans="1:11" s="33" customFormat="1" ht="12.75" hidden="1" customHeight="1" outlineLevel="1">
      <c r="A31" s="156">
        <v>60</v>
      </c>
      <c r="B31" s="159" t="s">
        <v>749</v>
      </c>
      <c r="C31" s="484" t="s">
        <v>176</v>
      </c>
      <c r="D31" s="874"/>
      <c r="E31" s="484" t="s">
        <v>176</v>
      </c>
      <c r="F31" s="874"/>
      <c r="G31" s="484" t="s">
        <v>176</v>
      </c>
      <c r="H31" s="874"/>
      <c r="I31" s="484" t="s">
        <v>176</v>
      </c>
      <c r="J31" s="874"/>
      <c r="K31" s="486"/>
    </row>
    <row r="32" spans="1:11" s="33" customFormat="1" ht="12.75" customHeight="1" collapsed="1">
      <c r="A32" s="156">
        <v>70</v>
      </c>
      <c r="B32" s="159" t="s">
        <v>750</v>
      </c>
      <c r="C32" s="484" t="s">
        <v>176</v>
      </c>
      <c r="D32" s="874"/>
      <c r="E32" s="484" t="s">
        <v>176</v>
      </c>
      <c r="F32" s="874"/>
      <c r="G32" s="484">
        <v>47.9</v>
      </c>
      <c r="H32" s="874"/>
      <c r="I32" s="484">
        <v>47.9</v>
      </c>
      <c r="J32" s="874"/>
      <c r="K32" s="486"/>
    </row>
    <row r="33" spans="1:11" s="33" customFormat="1" ht="12.75" customHeight="1">
      <c r="A33" s="156">
        <v>80</v>
      </c>
      <c r="B33" s="159" t="s">
        <v>751</v>
      </c>
      <c r="C33" s="484" t="s">
        <v>176</v>
      </c>
      <c r="D33" s="874"/>
      <c r="E33" s="484" t="s">
        <v>176</v>
      </c>
      <c r="F33" s="874"/>
      <c r="G33" s="484">
        <v>554.20000000000005</v>
      </c>
      <c r="H33" s="874"/>
      <c r="I33" s="484">
        <v>554.20000000000005</v>
      </c>
      <c r="J33" s="874"/>
      <c r="K33" s="486"/>
    </row>
    <row r="34" spans="1:11" s="33" customFormat="1" ht="25.5">
      <c r="A34" s="156">
        <v>90</v>
      </c>
      <c r="B34" s="160" t="s">
        <v>752</v>
      </c>
      <c r="C34" s="484" t="s">
        <v>176</v>
      </c>
      <c r="D34" s="874"/>
      <c r="E34" s="484" t="s">
        <v>176</v>
      </c>
      <c r="F34" s="874"/>
      <c r="G34" s="484">
        <v>97.7</v>
      </c>
      <c r="H34" s="874"/>
      <c r="I34" s="484">
        <v>97.7</v>
      </c>
      <c r="J34" s="874"/>
      <c r="K34" s="486"/>
    </row>
    <row r="35" spans="1:11" s="33" customFormat="1" ht="12.75" customHeight="1" thickBot="1">
      <c r="A35" s="161">
        <v>120</v>
      </c>
      <c r="B35" s="162" t="s">
        <v>260</v>
      </c>
      <c r="C35" s="534">
        <v>0.3</v>
      </c>
      <c r="D35" s="875"/>
      <c r="E35" s="875"/>
      <c r="F35" s="875"/>
      <c r="G35" s="534">
        <v>188.6</v>
      </c>
      <c r="H35" s="875"/>
      <c r="I35" s="875"/>
      <c r="J35" s="875"/>
      <c r="K35" s="486"/>
    </row>
    <row r="36" spans="1:11" ht="15" thickTop="1"/>
  </sheetData>
  <mergeCells count="10">
    <mergeCell ref="C23:D24"/>
    <mergeCell ref="E23:F24"/>
    <mergeCell ref="G23:H24"/>
    <mergeCell ref="I23:J24"/>
    <mergeCell ref="A4:J5"/>
    <mergeCell ref="A20:J20"/>
    <mergeCell ref="C7:D8"/>
    <mergeCell ref="E7:F8"/>
    <mergeCell ref="G7:H8"/>
    <mergeCell ref="I7:J8"/>
  </mergeCells>
  <pageMargins left="0.70866141732283472" right="0.70866141732283472" top="0.74803149606299213" bottom="0.74803149606299213" header="0.31496062992125984" footer="0.31496062992125984"/>
  <pageSetup paperSize="9" scale="81" orientation="landscape" r:id="rId1"/>
  <rowBreaks count="1" manualBreakCount="1">
    <brk id="21" max="9" man="1"/>
  </rowBreak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D6B59E-CC4D-4873-9F54-6103864AEB62}">
  <sheetPr>
    <tabColor rgb="FF00AA46"/>
    <pageSetUpPr fitToPage="1"/>
  </sheetPr>
  <dimension ref="A1:G44"/>
  <sheetViews>
    <sheetView showGridLines="0" zoomScale="80" zoomScaleNormal="80" zoomScaleSheetLayoutView="100" workbookViewId="0"/>
  </sheetViews>
  <sheetFormatPr defaultColWidth="8.75" defaultRowHeight="14.25" outlineLevelRow="1"/>
  <cols>
    <col min="1" max="1" width="5.625" style="20" customWidth="1"/>
    <col min="2" max="2" width="51.625" style="20" customWidth="1"/>
    <col min="3" max="4" width="17.625" style="20" customWidth="1"/>
    <col min="5" max="6" width="9.125" style="20" customWidth="1"/>
    <col min="7" max="7" width="17.625" style="20" customWidth="1"/>
    <col min="8" max="16384" width="8.75" style="20"/>
  </cols>
  <sheetData>
    <row r="1" spans="1:7" ht="20.25">
      <c r="A1" s="41" t="s">
        <v>753</v>
      </c>
      <c r="B1" s="21"/>
      <c r="C1" s="22"/>
      <c r="D1"/>
      <c r="E1" s="22"/>
      <c r="F1" s="22"/>
      <c r="G1" s="21"/>
    </row>
    <row r="2" spans="1:7" ht="20.25">
      <c r="A2" s="240" t="s">
        <v>754</v>
      </c>
      <c r="B2" s="24"/>
      <c r="C2" s="22"/>
      <c r="D2" s="22"/>
      <c r="E2" s="22"/>
      <c r="F2" s="22"/>
      <c r="G2" s="21"/>
    </row>
    <row r="3" spans="1:7" ht="18">
      <c r="A3" s="23"/>
      <c r="B3" s="24"/>
      <c r="C3" s="22"/>
      <c r="D3" s="22"/>
      <c r="E3" s="22"/>
      <c r="F3" s="22"/>
      <c r="G3" s="21"/>
    </row>
    <row r="4" spans="1:7" ht="42.75" customHeight="1">
      <c r="A4" s="1081" t="s">
        <v>755</v>
      </c>
      <c r="B4" s="1082"/>
      <c r="C4" s="1082"/>
      <c r="D4" s="1082"/>
      <c r="E4" s="1082"/>
      <c r="F4" s="1082"/>
      <c r="G4" s="1082"/>
    </row>
    <row r="5" spans="1:7">
      <c r="A5" s="168"/>
      <c r="B5" s="168"/>
      <c r="C5" s="169"/>
      <c r="D5" s="169"/>
      <c r="E5" s="169"/>
      <c r="F5" s="169"/>
      <c r="G5" s="4"/>
    </row>
    <row r="6" spans="1:7">
      <c r="A6" s="1083" t="s">
        <v>195</v>
      </c>
      <c r="B6" s="1083"/>
      <c r="C6" s="1087" t="s">
        <v>756</v>
      </c>
      <c r="D6" s="1088"/>
      <c r="E6" s="1084" t="s">
        <v>757</v>
      </c>
      <c r="F6" s="976"/>
      <c r="G6" s="976"/>
    </row>
    <row r="7" spans="1:7" ht="44.25" customHeight="1">
      <c r="A7" s="1085"/>
      <c r="B7" s="1085"/>
      <c r="C7" s="1087"/>
      <c r="D7" s="1088"/>
      <c r="E7" s="1086" t="s">
        <v>758</v>
      </c>
      <c r="F7" s="1087"/>
      <c r="G7" s="1087"/>
    </row>
    <row r="8" spans="1:7" ht="38.25">
      <c r="A8" s="1083"/>
      <c r="B8" s="1083"/>
      <c r="C8" s="482"/>
      <c r="D8" s="219" t="s">
        <v>744</v>
      </c>
      <c r="E8" s="483"/>
      <c r="F8" s="482"/>
      <c r="G8" s="219" t="s">
        <v>745</v>
      </c>
    </row>
    <row r="9" spans="1:7" ht="15" thickBot="1">
      <c r="A9" s="1083" t="s">
        <v>245</v>
      </c>
      <c r="B9" s="1083"/>
      <c r="C9" s="171">
        <v>10</v>
      </c>
      <c r="D9" s="220">
        <v>30</v>
      </c>
      <c r="E9" s="1089">
        <v>40</v>
      </c>
      <c r="F9" s="1090"/>
      <c r="G9" s="220">
        <v>60</v>
      </c>
    </row>
    <row r="10" spans="1:7" ht="15" thickTop="1">
      <c r="A10" s="728">
        <v>130</v>
      </c>
      <c r="B10" s="39" t="s">
        <v>759</v>
      </c>
      <c r="C10" s="575" t="s">
        <v>176</v>
      </c>
      <c r="D10" s="879"/>
      <c r="E10" s="1091" t="s">
        <v>176</v>
      </c>
      <c r="F10" s="1092"/>
      <c r="G10" s="879"/>
    </row>
    <row r="11" spans="1:7" hidden="1" outlineLevel="1">
      <c r="A11" s="735">
        <v>140</v>
      </c>
      <c r="B11" s="79" t="s">
        <v>760</v>
      </c>
      <c r="C11" s="497" t="s">
        <v>176</v>
      </c>
      <c r="D11" s="877"/>
      <c r="E11" s="1099" t="s">
        <v>176</v>
      </c>
      <c r="F11" s="1100"/>
      <c r="G11" s="877"/>
    </row>
    <row r="12" spans="1:7" hidden="1" outlineLevel="1">
      <c r="A12" s="735">
        <v>150</v>
      </c>
      <c r="B12" s="79" t="s">
        <v>747</v>
      </c>
      <c r="C12" s="497" t="s">
        <v>176</v>
      </c>
      <c r="D12" s="877"/>
      <c r="E12" s="1099" t="s">
        <v>176</v>
      </c>
      <c r="F12" s="1100"/>
      <c r="G12" s="877"/>
    </row>
    <row r="13" spans="1:7" hidden="1" outlineLevel="1">
      <c r="A13" s="735">
        <v>160</v>
      </c>
      <c r="B13" s="79" t="s">
        <v>252</v>
      </c>
      <c r="C13" s="497" t="s">
        <v>176</v>
      </c>
      <c r="D13" s="877"/>
      <c r="E13" s="1099" t="s">
        <v>176</v>
      </c>
      <c r="F13" s="1100"/>
      <c r="G13" s="877"/>
    </row>
    <row r="14" spans="1:7" hidden="1" outlineLevel="1">
      <c r="A14" s="735">
        <v>170</v>
      </c>
      <c r="B14" s="83" t="s">
        <v>748</v>
      </c>
      <c r="C14" s="497" t="s">
        <v>176</v>
      </c>
      <c r="D14" s="877"/>
      <c r="E14" s="1099" t="s">
        <v>176</v>
      </c>
      <c r="F14" s="1100"/>
      <c r="G14" s="877"/>
    </row>
    <row r="15" spans="1:7" hidden="1" outlineLevel="1">
      <c r="A15" s="735">
        <v>180</v>
      </c>
      <c r="B15" s="83" t="s">
        <v>761</v>
      </c>
      <c r="C15" s="497" t="s">
        <v>176</v>
      </c>
      <c r="D15" s="877"/>
      <c r="E15" s="1099" t="s">
        <v>176</v>
      </c>
      <c r="F15" s="1100"/>
      <c r="G15" s="877"/>
    </row>
    <row r="16" spans="1:7" hidden="1" outlineLevel="1">
      <c r="A16" s="735">
        <v>190</v>
      </c>
      <c r="B16" s="83" t="s">
        <v>750</v>
      </c>
      <c r="C16" s="497" t="s">
        <v>176</v>
      </c>
      <c r="D16" s="877"/>
      <c r="E16" s="1099" t="s">
        <v>176</v>
      </c>
      <c r="F16" s="1100"/>
      <c r="G16" s="877"/>
    </row>
    <row r="17" spans="1:7" hidden="1" outlineLevel="1">
      <c r="A17" s="735">
        <v>200</v>
      </c>
      <c r="B17" s="83" t="s">
        <v>751</v>
      </c>
      <c r="C17" s="497" t="s">
        <v>176</v>
      </c>
      <c r="D17" s="877"/>
      <c r="E17" s="1099" t="s">
        <v>176</v>
      </c>
      <c r="F17" s="1100"/>
      <c r="G17" s="877"/>
    </row>
    <row r="18" spans="1:7" hidden="1" outlineLevel="1">
      <c r="A18" s="735">
        <v>210</v>
      </c>
      <c r="B18" s="83" t="s">
        <v>752</v>
      </c>
      <c r="C18" s="497" t="s">
        <v>176</v>
      </c>
      <c r="D18" s="877"/>
      <c r="E18" s="1099" t="s">
        <v>176</v>
      </c>
      <c r="F18" s="1100"/>
      <c r="G18" s="877"/>
    </row>
    <row r="19" spans="1:7" hidden="1" outlineLevel="1">
      <c r="A19" s="735">
        <v>220</v>
      </c>
      <c r="B19" s="79" t="s">
        <v>762</v>
      </c>
      <c r="C19" s="497" t="s">
        <v>176</v>
      </c>
      <c r="D19" s="877"/>
      <c r="E19" s="1099" t="s">
        <v>176</v>
      </c>
      <c r="F19" s="1100"/>
      <c r="G19" s="877"/>
    </row>
    <row r="20" spans="1:7" hidden="1" outlineLevel="1">
      <c r="A20" s="735">
        <v>230</v>
      </c>
      <c r="B20" s="79" t="s">
        <v>763</v>
      </c>
      <c r="C20" s="497" t="s">
        <v>176</v>
      </c>
      <c r="D20" s="877"/>
      <c r="E20" s="1099" t="s">
        <v>176</v>
      </c>
      <c r="F20" s="1100"/>
      <c r="G20" s="877"/>
    </row>
    <row r="21" spans="1:7" ht="25.5" collapsed="1">
      <c r="A21" s="736">
        <v>240</v>
      </c>
      <c r="B21" s="68" t="s">
        <v>764</v>
      </c>
      <c r="C21" s="497" t="s">
        <v>176</v>
      </c>
      <c r="D21" s="877"/>
      <c r="E21" s="1099" t="s">
        <v>176</v>
      </c>
      <c r="F21" s="1100"/>
      <c r="G21" s="877"/>
    </row>
    <row r="22" spans="1:7" ht="25.5">
      <c r="A22" s="736">
        <v>241</v>
      </c>
      <c r="B22" s="68" t="s">
        <v>765</v>
      </c>
      <c r="C22" s="877"/>
      <c r="D22" s="877"/>
      <c r="E22" s="1099" t="s">
        <v>176</v>
      </c>
      <c r="F22" s="1100"/>
      <c r="G22" s="877"/>
    </row>
    <row r="23" spans="1:7" ht="26.25" thickBot="1">
      <c r="A23" s="737">
        <v>250</v>
      </c>
      <c r="B23" s="276" t="s">
        <v>766</v>
      </c>
      <c r="C23" s="738">
        <v>1194.8</v>
      </c>
      <c r="D23" s="880"/>
      <c r="E23" s="1093"/>
      <c r="F23" s="1094"/>
      <c r="G23" s="878"/>
    </row>
    <row r="24" spans="1:7" ht="15" thickTop="1">
      <c r="A24" s="31"/>
      <c r="B24" s="31"/>
      <c r="C24" s="31"/>
      <c r="D24" s="31"/>
      <c r="E24" s="31"/>
      <c r="F24" s="31"/>
      <c r="G24" s="31"/>
    </row>
    <row r="25" spans="1:7">
      <c r="A25" s="31"/>
      <c r="B25" s="31"/>
      <c r="C25" s="31"/>
      <c r="D25" s="31"/>
      <c r="E25" s="31"/>
      <c r="F25" s="31"/>
      <c r="G25" s="31"/>
    </row>
    <row r="26" spans="1:7" ht="25.5" customHeight="1">
      <c r="A26" s="1083" t="s">
        <v>196</v>
      </c>
      <c r="B26" s="1083"/>
      <c r="C26" s="1028" t="s">
        <v>756</v>
      </c>
      <c r="D26" s="1098"/>
      <c r="E26" s="1097" t="s">
        <v>757</v>
      </c>
      <c r="F26" s="978"/>
      <c r="G26" s="978"/>
    </row>
    <row r="27" spans="1:7" ht="44.25" customHeight="1">
      <c r="A27" s="1085"/>
      <c r="B27" s="1085"/>
      <c r="C27" s="1028"/>
      <c r="D27" s="1098"/>
      <c r="E27" s="1107" t="s">
        <v>758</v>
      </c>
      <c r="F27" s="1028"/>
      <c r="G27" s="1028"/>
    </row>
    <row r="28" spans="1:7" ht="38.25">
      <c r="A28" s="1083"/>
      <c r="B28" s="1083"/>
      <c r="C28" s="269"/>
      <c r="D28" s="219" t="s">
        <v>744</v>
      </c>
      <c r="E28" s="481"/>
      <c r="F28" s="269"/>
      <c r="G28" s="219" t="s">
        <v>745</v>
      </c>
    </row>
    <row r="29" spans="1:7" ht="15" thickBot="1">
      <c r="A29" s="1083" t="s">
        <v>245</v>
      </c>
      <c r="B29" s="1083"/>
      <c r="C29" s="220">
        <v>10</v>
      </c>
      <c r="D29" s="220">
        <v>30</v>
      </c>
      <c r="E29" s="1103">
        <v>40</v>
      </c>
      <c r="F29" s="1104"/>
      <c r="G29" s="220">
        <v>60</v>
      </c>
    </row>
    <row r="30" spans="1:7" ht="15" thickTop="1">
      <c r="A30" s="221">
        <v>130</v>
      </c>
      <c r="B30" s="137" t="s">
        <v>759</v>
      </c>
      <c r="C30" s="575" t="s">
        <v>176</v>
      </c>
      <c r="D30" s="881"/>
      <c r="E30" s="1095" t="s">
        <v>176</v>
      </c>
      <c r="F30" s="1096"/>
      <c r="G30" s="881"/>
    </row>
    <row r="31" spans="1:7" ht="14.25" hidden="1" customHeight="1" outlineLevel="1">
      <c r="A31" s="220">
        <v>140</v>
      </c>
      <c r="B31" s="232" t="s">
        <v>760</v>
      </c>
      <c r="C31" s="497" t="s">
        <v>176</v>
      </c>
      <c r="D31" s="882"/>
      <c r="E31" s="1105" t="s">
        <v>176</v>
      </c>
      <c r="F31" s="1106"/>
      <c r="G31" s="882"/>
    </row>
    <row r="32" spans="1:7" ht="14.25" hidden="1" customHeight="1" outlineLevel="1">
      <c r="A32" s="220">
        <v>150</v>
      </c>
      <c r="B32" s="232" t="s">
        <v>747</v>
      </c>
      <c r="C32" s="497" t="s">
        <v>176</v>
      </c>
      <c r="D32" s="882"/>
      <c r="E32" s="1105" t="s">
        <v>176</v>
      </c>
      <c r="F32" s="1106"/>
      <c r="G32" s="882"/>
    </row>
    <row r="33" spans="1:7" ht="14.25" hidden="1" customHeight="1" outlineLevel="1">
      <c r="A33" s="220">
        <v>160</v>
      </c>
      <c r="B33" s="232" t="s">
        <v>252</v>
      </c>
      <c r="C33" s="497" t="s">
        <v>176</v>
      </c>
      <c r="D33" s="882"/>
      <c r="E33" s="1105" t="s">
        <v>176</v>
      </c>
      <c r="F33" s="1106"/>
      <c r="G33" s="882"/>
    </row>
    <row r="34" spans="1:7" ht="14.25" hidden="1" customHeight="1" outlineLevel="1">
      <c r="A34" s="220">
        <v>170</v>
      </c>
      <c r="B34" s="233" t="s">
        <v>748</v>
      </c>
      <c r="C34" s="497" t="s">
        <v>176</v>
      </c>
      <c r="D34" s="882"/>
      <c r="E34" s="1105" t="s">
        <v>176</v>
      </c>
      <c r="F34" s="1106"/>
      <c r="G34" s="882"/>
    </row>
    <row r="35" spans="1:7" ht="14.25" hidden="1" customHeight="1" outlineLevel="1">
      <c r="A35" s="220">
        <v>180</v>
      </c>
      <c r="B35" s="233" t="s">
        <v>761</v>
      </c>
      <c r="C35" s="497" t="s">
        <v>176</v>
      </c>
      <c r="D35" s="882"/>
      <c r="E35" s="1105" t="s">
        <v>176</v>
      </c>
      <c r="F35" s="1106"/>
      <c r="G35" s="882"/>
    </row>
    <row r="36" spans="1:7" ht="14.25" hidden="1" customHeight="1" outlineLevel="1">
      <c r="A36" s="220">
        <v>190</v>
      </c>
      <c r="B36" s="233" t="s">
        <v>750</v>
      </c>
      <c r="C36" s="497" t="s">
        <v>176</v>
      </c>
      <c r="D36" s="882"/>
      <c r="E36" s="1105" t="s">
        <v>176</v>
      </c>
      <c r="F36" s="1106"/>
      <c r="G36" s="882"/>
    </row>
    <row r="37" spans="1:7" ht="14.25" hidden="1" customHeight="1" outlineLevel="1">
      <c r="A37" s="220">
        <v>200</v>
      </c>
      <c r="B37" s="233" t="s">
        <v>751</v>
      </c>
      <c r="C37" s="497" t="s">
        <v>176</v>
      </c>
      <c r="D37" s="882"/>
      <c r="E37" s="1105" t="s">
        <v>176</v>
      </c>
      <c r="F37" s="1106"/>
      <c r="G37" s="882"/>
    </row>
    <row r="38" spans="1:7" ht="14.25" hidden="1" customHeight="1" outlineLevel="1">
      <c r="A38" s="220">
        <v>210</v>
      </c>
      <c r="B38" s="233" t="s">
        <v>752</v>
      </c>
      <c r="C38" s="497" t="s">
        <v>176</v>
      </c>
      <c r="D38" s="882"/>
      <c r="E38" s="1105" t="s">
        <v>176</v>
      </c>
      <c r="F38" s="1106"/>
      <c r="G38" s="882"/>
    </row>
    <row r="39" spans="1:7" ht="14.25" hidden="1" customHeight="1" outlineLevel="1">
      <c r="A39" s="220">
        <v>220</v>
      </c>
      <c r="B39" s="232" t="s">
        <v>762</v>
      </c>
      <c r="C39" s="497" t="s">
        <v>176</v>
      </c>
      <c r="D39" s="882"/>
      <c r="E39" s="1105" t="s">
        <v>176</v>
      </c>
      <c r="F39" s="1106"/>
      <c r="G39" s="882"/>
    </row>
    <row r="40" spans="1:7" ht="14.25" hidden="1" customHeight="1" outlineLevel="1">
      <c r="A40" s="220">
        <v>230</v>
      </c>
      <c r="B40" s="232" t="s">
        <v>763</v>
      </c>
      <c r="C40" s="497" t="s">
        <v>176</v>
      </c>
      <c r="D40" s="882"/>
      <c r="E40" s="1105" t="s">
        <v>176</v>
      </c>
      <c r="F40" s="1106"/>
      <c r="G40" s="882"/>
    </row>
    <row r="41" spans="1:7" ht="25.5" collapsed="1">
      <c r="A41" s="231">
        <v>240</v>
      </c>
      <c r="B41" s="224" t="s">
        <v>764</v>
      </c>
      <c r="C41" s="497" t="s">
        <v>176</v>
      </c>
      <c r="D41" s="882"/>
      <c r="E41" s="1105" t="s">
        <v>176</v>
      </c>
      <c r="F41" s="1106"/>
      <c r="G41" s="882"/>
    </row>
    <row r="42" spans="1:7" ht="25.5">
      <c r="A42" s="231">
        <v>241</v>
      </c>
      <c r="B42" s="224" t="s">
        <v>765</v>
      </c>
      <c r="C42" s="882"/>
      <c r="D42" s="882"/>
      <c r="E42" s="1105" t="s">
        <v>176</v>
      </c>
      <c r="F42" s="1106"/>
      <c r="G42" s="882"/>
    </row>
    <row r="43" spans="1:7" ht="26.25" thickBot="1">
      <c r="A43" s="222">
        <v>250</v>
      </c>
      <c r="B43" s="223" t="s">
        <v>766</v>
      </c>
      <c r="C43" s="883">
        <v>294.5</v>
      </c>
      <c r="D43" s="884"/>
      <c r="E43" s="1101"/>
      <c r="F43" s="1102"/>
      <c r="G43" s="885"/>
    </row>
    <row r="44" spans="1:7" ht="15" thickTop="1"/>
  </sheetData>
  <mergeCells count="45">
    <mergeCell ref="E27:G27"/>
    <mergeCell ref="E18:F18"/>
    <mergeCell ref="E19:F19"/>
    <mergeCell ref="E20:F20"/>
    <mergeCell ref="E21:F21"/>
    <mergeCell ref="E22:F22"/>
    <mergeCell ref="E43:F43"/>
    <mergeCell ref="A28:B28"/>
    <mergeCell ref="A29:B29"/>
    <mergeCell ref="E29:F29"/>
    <mergeCell ref="E31:F31"/>
    <mergeCell ref="E32:F32"/>
    <mergeCell ref="E33:F33"/>
    <mergeCell ref="E34:F34"/>
    <mergeCell ref="E35:F35"/>
    <mergeCell ref="E36:F36"/>
    <mergeCell ref="E37:F37"/>
    <mergeCell ref="E38:F38"/>
    <mergeCell ref="E39:F39"/>
    <mergeCell ref="E40:F40"/>
    <mergeCell ref="E41:F41"/>
    <mergeCell ref="E42:F42"/>
    <mergeCell ref="A9:B9"/>
    <mergeCell ref="E9:F9"/>
    <mergeCell ref="E10:F10"/>
    <mergeCell ref="E23:F23"/>
    <mergeCell ref="E30:F30"/>
    <mergeCell ref="A26:B26"/>
    <mergeCell ref="E26:G26"/>
    <mergeCell ref="A27:B27"/>
    <mergeCell ref="C26:D27"/>
    <mergeCell ref="E11:F11"/>
    <mergeCell ref="E12:F12"/>
    <mergeCell ref="E13:F13"/>
    <mergeCell ref="E14:F14"/>
    <mergeCell ref="E15:F15"/>
    <mergeCell ref="E16:F16"/>
    <mergeCell ref="E17:F17"/>
    <mergeCell ref="A4:G4"/>
    <mergeCell ref="A8:B8"/>
    <mergeCell ref="A6:B6"/>
    <mergeCell ref="E6:G6"/>
    <mergeCell ref="A7:B7"/>
    <mergeCell ref="E7:G7"/>
    <mergeCell ref="C6:D7"/>
  </mergeCells>
  <conditionalFormatting sqref="C1:G3">
    <cfRule type="cellIs" dxfId="1" priority="4" stopIfTrue="1" operator="lessThan">
      <formula>0</formula>
    </cfRule>
  </conditionalFormatting>
  <pageMargins left="0.70866141732283472" right="0.70866141732283472" top="0.74803149606299213" bottom="0.74803149606299213" header="0.31496062992125984" footer="0.31496062992125984"/>
  <pageSetup paperSize="9" scale="90" orientation="landscape" r:id="rId1"/>
  <rowBreaks count="1" manualBreakCount="1">
    <brk id="25" max="6" man="1"/>
  </row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1F202-1CEA-494D-9482-7F5B8C0733CB}">
  <sheetPr>
    <tabColor rgb="FF00AA46"/>
  </sheetPr>
  <dimension ref="A1:D12"/>
  <sheetViews>
    <sheetView showGridLines="0" zoomScale="80" zoomScaleNormal="80" zoomScaleSheetLayoutView="100" workbookViewId="0"/>
  </sheetViews>
  <sheetFormatPr defaultColWidth="8.75" defaultRowHeight="14.25"/>
  <cols>
    <col min="1" max="1" width="5.625" style="20" customWidth="1"/>
    <col min="2" max="2" width="41.75" style="20" customWidth="1"/>
    <col min="3" max="4" width="17.625" style="20" customWidth="1"/>
    <col min="5" max="16384" width="8.75" style="20"/>
  </cols>
  <sheetData>
    <row r="1" spans="1:4" ht="20.100000000000001" customHeight="1">
      <c r="A1" s="41" t="s">
        <v>767</v>
      </c>
      <c r="B1" s="4"/>
      <c r="C1" s="5"/>
      <c r="D1"/>
    </row>
    <row r="2" spans="1:4" ht="20.100000000000001" customHeight="1">
      <c r="A2" s="42" t="s">
        <v>768</v>
      </c>
      <c r="B2" s="12"/>
      <c r="C2" s="5"/>
      <c r="D2" s="5"/>
    </row>
    <row r="3" spans="1:4" ht="20.100000000000001" customHeight="1">
      <c r="A3" s="4"/>
      <c r="B3" s="12"/>
      <c r="C3" s="5"/>
      <c r="D3" s="5"/>
    </row>
    <row r="4" spans="1:4" ht="96" customHeight="1">
      <c r="A4" s="1108" t="s">
        <v>195</v>
      </c>
      <c r="B4" s="1108"/>
      <c r="C4" s="278" t="s">
        <v>769</v>
      </c>
      <c r="D4" s="278" t="s">
        <v>770</v>
      </c>
    </row>
    <row r="5" spans="1:4" ht="15" thickBot="1">
      <c r="A5" s="1109" t="s">
        <v>245</v>
      </c>
      <c r="B5" s="1109"/>
      <c r="C5" s="171">
        <v>10</v>
      </c>
      <c r="D5" s="171">
        <v>30</v>
      </c>
    </row>
    <row r="6" spans="1:4" ht="15.75" thickTop="1" thickBot="1">
      <c r="A6" s="630">
        <v>10</v>
      </c>
      <c r="B6" s="631" t="s">
        <v>771</v>
      </c>
      <c r="C6" s="772">
        <v>1013.2</v>
      </c>
      <c r="D6" s="772">
        <v>1194.2</v>
      </c>
    </row>
    <row r="7" spans="1:4" ht="15" thickTop="1">
      <c r="A7" s="31"/>
      <c r="B7" s="31"/>
      <c r="C7" s="31"/>
      <c r="D7" s="31"/>
    </row>
    <row r="8" spans="1:4">
      <c r="A8" s="31"/>
      <c r="B8" s="31"/>
      <c r="C8" s="31"/>
      <c r="D8" s="31"/>
    </row>
    <row r="9" spans="1:4" ht="96" customHeight="1">
      <c r="A9" s="1108" t="s">
        <v>196</v>
      </c>
      <c r="B9" s="1108"/>
      <c r="C9" s="224" t="s">
        <v>769</v>
      </c>
      <c r="D9" s="224" t="s">
        <v>770</v>
      </c>
    </row>
    <row r="10" spans="1:4" ht="15" thickBot="1">
      <c r="A10" s="1109" t="s">
        <v>245</v>
      </c>
      <c r="B10" s="1109"/>
      <c r="C10" s="220">
        <v>10</v>
      </c>
      <c r="D10" s="220">
        <v>30</v>
      </c>
    </row>
    <row r="11" spans="1:4" ht="15.75" thickTop="1" thickBot="1">
      <c r="A11" s="487">
        <v>10</v>
      </c>
      <c r="B11" s="535" t="s">
        <v>771</v>
      </c>
      <c r="C11" s="536">
        <v>251.3</v>
      </c>
      <c r="D11" s="536">
        <v>294.2</v>
      </c>
    </row>
    <row r="12" spans="1:4" ht="15" thickTop="1"/>
  </sheetData>
  <mergeCells count="4">
    <mergeCell ref="A4:B4"/>
    <mergeCell ref="A5:B5"/>
    <mergeCell ref="A9:B9"/>
    <mergeCell ref="A10:B10"/>
  </mergeCells>
  <conditionalFormatting sqref="C1:C3">
    <cfRule type="cellIs" dxfId="0" priority="3" stopIfTrue="1" operator="lessThan">
      <formula>0</formula>
    </cfRule>
  </conditionalFormatting>
  <pageMargins left="0.70866141732283472" right="0.70866141732283472" top="0.74803149606299213" bottom="0.74803149606299213" header="0.31496062992125984" footer="0.31496062992125984"/>
  <pageSetup paperSize="9" scale="75" fitToWidth="0" fitToHeight="0"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F7FDF-EDB4-4424-A107-400C498E6139}">
  <sheetPr>
    <tabColor rgb="FF00AA46"/>
  </sheetPr>
  <dimension ref="A1:C10"/>
  <sheetViews>
    <sheetView showGridLines="0" zoomScale="80" zoomScaleNormal="80" workbookViewId="0"/>
  </sheetViews>
  <sheetFormatPr defaultColWidth="8.75" defaultRowHeight="14.25"/>
  <cols>
    <col min="1" max="1" width="11.75" style="20" customWidth="1"/>
    <col min="2" max="2" width="78.375" style="20" customWidth="1"/>
    <col min="3" max="7" width="17.625" style="20" customWidth="1"/>
    <col min="8" max="8" width="17" style="20" customWidth="1"/>
    <col min="9" max="10" width="15.5" style="20" customWidth="1"/>
    <col min="11" max="11" width="12" style="20" customWidth="1"/>
    <col min="12" max="16384" width="8.75" style="20"/>
  </cols>
  <sheetData>
    <row r="1" spans="1:3" ht="20.25">
      <c r="A1" s="41" t="s">
        <v>772</v>
      </c>
      <c r="B1" s="4"/>
      <c r="C1" s="20" t="s">
        <v>773</v>
      </c>
    </row>
    <row r="2" spans="1:3" ht="20.25">
      <c r="A2" s="42" t="s">
        <v>774</v>
      </c>
      <c r="B2" s="4"/>
    </row>
    <row r="3" spans="1:3">
      <c r="A3"/>
      <c r="B3" s="4"/>
    </row>
    <row r="4" spans="1:3">
      <c r="A4" s="6" t="s">
        <v>775</v>
      </c>
      <c r="B4" s="4"/>
    </row>
    <row r="5" spans="1:3">
      <c r="A5" s="6"/>
      <c r="B5" s="4"/>
    </row>
    <row r="6" spans="1:3">
      <c r="A6" s="4"/>
      <c r="B6" s="4"/>
    </row>
    <row r="7" spans="1:3" ht="15" thickBot="1">
      <c r="A7" s="354"/>
      <c r="B7" s="358" t="s">
        <v>776</v>
      </c>
    </row>
    <row r="8" spans="1:3" ht="102.75" customHeight="1" thickTop="1">
      <c r="A8" s="544" t="s">
        <v>777</v>
      </c>
      <c r="B8" s="548" t="s">
        <v>778</v>
      </c>
    </row>
    <row r="9" spans="1:3" ht="165.75" customHeight="1" thickBot="1">
      <c r="A9" s="549" t="s">
        <v>779</v>
      </c>
      <c r="B9" s="632" t="s">
        <v>780</v>
      </c>
    </row>
    <row r="10" spans="1:3" ht="17.25" customHeight="1" thickTop="1"/>
  </sheetData>
  <pageMargins left="0.70866141732283472" right="0.70866141732283472" top="0.74803149606299213" bottom="0.74803149606299213" header="0.31496062992125984" footer="0.31496062992125984"/>
  <pageSetup paperSize="9" scale="75" fitToWidth="0" fitToHeight="0"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6AFDF-9C23-4225-A1CA-F3BD4FF9A92A}">
  <sheetPr>
    <tabColor rgb="FF00AA46"/>
    <pageSetUpPr fitToPage="1"/>
  </sheetPr>
  <dimension ref="A1:Q21"/>
  <sheetViews>
    <sheetView showGridLines="0" zoomScale="80" zoomScaleNormal="80" workbookViewId="0"/>
  </sheetViews>
  <sheetFormatPr defaultColWidth="8.625" defaultRowHeight="14.25"/>
  <cols>
    <col min="1" max="7" width="8.625" style="32"/>
    <col min="8" max="14" width="9" style="32" customWidth="1"/>
    <col min="15" max="16384" width="8.625" style="32"/>
  </cols>
  <sheetData>
    <row r="1" spans="1:17">
      <c r="A1" s="290"/>
      <c r="B1" s="290"/>
      <c r="C1" s="290"/>
      <c r="D1" s="290"/>
      <c r="E1" s="290"/>
      <c r="F1" s="290"/>
      <c r="G1" s="290"/>
      <c r="H1" s="290"/>
      <c r="I1" s="290"/>
      <c r="J1" s="290"/>
      <c r="K1" s="290"/>
      <c r="L1" s="290"/>
      <c r="M1" s="290"/>
      <c r="N1" s="290"/>
      <c r="O1" s="290"/>
      <c r="P1" s="290"/>
      <c r="Q1" s="290"/>
    </row>
    <row r="2" spans="1:17">
      <c r="A2" s="290"/>
      <c r="B2" s="290"/>
      <c r="C2" s="290"/>
      <c r="D2" s="290"/>
      <c r="E2" s="290"/>
      <c r="F2" s="290"/>
      <c r="G2" s="290"/>
      <c r="H2" s="290"/>
      <c r="I2" s="290"/>
      <c r="J2" s="290"/>
      <c r="K2" s="290"/>
      <c r="L2" s="290"/>
      <c r="M2" s="290"/>
      <c r="N2" s="290"/>
      <c r="O2" s="290"/>
      <c r="P2" s="290"/>
      <c r="Q2" s="290"/>
    </row>
    <row r="3" spans="1:17">
      <c r="A3" s="290"/>
      <c r="B3" s="290"/>
      <c r="C3" s="290"/>
      <c r="D3" s="290"/>
      <c r="E3" s="290"/>
      <c r="F3" s="290"/>
      <c r="G3" s="290"/>
      <c r="H3" s="290"/>
      <c r="I3" s="290"/>
      <c r="J3" s="290"/>
      <c r="K3" s="290"/>
      <c r="L3" s="290"/>
      <c r="M3" s="290"/>
      <c r="N3" s="290"/>
      <c r="O3" s="290"/>
      <c r="P3" s="290"/>
      <c r="Q3" s="290"/>
    </row>
    <row r="4" spans="1:17">
      <c r="A4" s="290"/>
      <c r="B4" s="290"/>
      <c r="C4" s="290"/>
      <c r="D4" s="290"/>
      <c r="E4" s="290"/>
      <c r="F4" s="290"/>
      <c r="G4" s="290"/>
      <c r="H4" s="290"/>
      <c r="I4" s="290"/>
      <c r="J4" s="290"/>
      <c r="K4" s="290"/>
      <c r="L4" s="290"/>
      <c r="M4" s="290"/>
      <c r="N4" s="290"/>
      <c r="O4" s="290"/>
      <c r="P4" s="290"/>
      <c r="Q4" s="290"/>
    </row>
    <row r="5" spans="1:17">
      <c r="A5" s="290"/>
      <c r="B5" s="290"/>
      <c r="C5" s="290"/>
      <c r="D5" s="290"/>
      <c r="E5" s="290"/>
      <c r="F5" s="290"/>
      <c r="G5" s="290"/>
      <c r="H5" s="290"/>
      <c r="I5" s="290"/>
      <c r="J5" s="290"/>
      <c r="K5" s="290"/>
      <c r="L5" s="290"/>
      <c r="M5" s="290"/>
      <c r="N5" s="290"/>
      <c r="O5" s="290"/>
      <c r="P5" s="290"/>
      <c r="Q5" s="290"/>
    </row>
    <row r="6" spans="1:17">
      <c r="A6" s="290"/>
      <c r="B6" s="290"/>
      <c r="C6" s="290"/>
      <c r="D6" s="290"/>
      <c r="E6" s="290"/>
      <c r="F6" s="290"/>
      <c r="G6" s="290"/>
      <c r="H6" s="290"/>
      <c r="I6" s="290"/>
      <c r="J6" s="290"/>
      <c r="K6" s="290"/>
      <c r="L6" s="290"/>
      <c r="M6" s="290"/>
      <c r="N6" s="290"/>
      <c r="O6" s="290"/>
      <c r="P6" s="290"/>
      <c r="Q6" s="290"/>
    </row>
    <row r="7" spans="1:17">
      <c r="A7" s="290"/>
      <c r="B7" s="290"/>
      <c r="C7" s="290"/>
      <c r="D7" s="290"/>
      <c r="E7" s="290"/>
      <c r="F7" s="290"/>
      <c r="G7" s="290"/>
      <c r="H7" s="290"/>
      <c r="I7" s="290"/>
      <c r="J7" s="290"/>
      <c r="K7" s="290"/>
      <c r="L7" s="290"/>
      <c r="M7" s="290"/>
      <c r="N7" s="290"/>
      <c r="O7" s="290"/>
      <c r="P7" s="290"/>
      <c r="Q7" s="290"/>
    </row>
    <row r="8" spans="1:17">
      <c r="A8" s="290"/>
      <c r="B8" s="290"/>
      <c r="C8" s="290"/>
      <c r="D8" s="290"/>
      <c r="E8" s="290"/>
      <c r="F8" s="290"/>
      <c r="G8" s="290"/>
      <c r="H8" s="290"/>
      <c r="I8" s="290"/>
      <c r="J8" s="290"/>
      <c r="K8" s="290"/>
      <c r="L8" s="290"/>
      <c r="M8" s="290"/>
      <c r="N8" s="290"/>
      <c r="O8" s="290"/>
      <c r="P8" s="290"/>
      <c r="Q8" s="290"/>
    </row>
    <row r="9" spans="1:17">
      <c r="A9" s="290"/>
      <c r="B9" s="290"/>
      <c r="C9" s="290"/>
      <c r="D9" s="290"/>
      <c r="E9" s="290"/>
      <c r="F9" s="290"/>
      <c r="G9" s="290"/>
      <c r="H9" s="290"/>
      <c r="I9" s="290"/>
      <c r="J9" s="290"/>
      <c r="K9" s="290"/>
      <c r="L9" s="290"/>
      <c r="M9" s="290"/>
      <c r="N9" s="290"/>
      <c r="O9" s="290"/>
      <c r="P9" s="290"/>
      <c r="Q9" s="290"/>
    </row>
    <row r="10" spans="1:17">
      <c r="A10" s="290"/>
      <c r="B10" s="290"/>
      <c r="C10" s="290"/>
      <c r="D10" s="290"/>
      <c r="E10" s="290"/>
      <c r="F10" s="290"/>
      <c r="G10" s="290"/>
      <c r="H10" s="290"/>
      <c r="I10" s="290"/>
      <c r="J10" s="290"/>
      <c r="K10" s="290"/>
      <c r="L10" s="290"/>
      <c r="M10" s="290"/>
      <c r="N10" s="290"/>
      <c r="O10" s="290"/>
      <c r="P10" s="290"/>
      <c r="Q10" s="290"/>
    </row>
    <row r="11" spans="1:17" ht="45">
      <c r="A11" s="290"/>
      <c r="B11" s="290"/>
      <c r="C11" s="290"/>
      <c r="D11" s="290"/>
      <c r="E11" s="419" t="s">
        <v>781</v>
      </c>
      <c r="F11" s="290"/>
      <c r="G11" s="290"/>
      <c r="H11" s="290"/>
      <c r="I11" s="419"/>
      <c r="J11" s="419"/>
      <c r="K11" s="290"/>
      <c r="L11" s="290"/>
      <c r="M11" s="290"/>
      <c r="N11" s="290"/>
      <c r="O11" s="290"/>
      <c r="P11" s="290"/>
      <c r="Q11" s="290"/>
    </row>
    <row r="12" spans="1:17">
      <c r="A12" s="290"/>
      <c r="B12" s="290"/>
      <c r="C12" s="290"/>
      <c r="D12" s="290"/>
      <c r="E12" s="290"/>
      <c r="F12" s="290"/>
      <c r="G12" s="290"/>
      <c r="H12" s="290"/>
      <c r="I12" s="290"/>
      <c r="J12" s="290"/>
      <c r="K12" s="290"/>
      <c r="L12" s="290"/>
      <c r="M12" s="290"/>
      <c r="N12" s="290"/>
      <c r="O12" s="290"/>
      <c r="P12" s="290"/>
      <c r="Q12" s="290"/>
    </row>
    <row r="13" spans="1:17">
      <c r="A13" s="290"/>
      <c r="B13" s="290"/>
      <c r="C13" s="290"/>
      <c r="D13" s="290"/>
      <c r="E13" s="290"/>
      <c r="F13" s="290"/>
      <c r="G13" s="290"/>
      <c r="H13" s="290"/>
      <c r="I13" s="290"/>
      <c r="J13" s="290"/>
      <c r="K13" s="290"/>
      <c r="L13" s="290"/>
      <c r="M13" s="290"/>
      <c r="N13" s="290"/>
      <c r="O13" s="290"/>
      <c r="P13" s="290"/>
      <c r="Q13" s="290"/>
    </row>
    <row r="14" spans="1:17">
      <c r="A14" s="290"/>
      <c r="B14" s="290"/>
      <c r="C14" s="290"/>
      <c r="D14" s="290"/>
      <c r="E14" s="290"/>
      <c r="F14" s="290"/>
      <c r="G14" s="290"/>
      <c r="H14" s="290"/>
      <c r="I14" s="290"/>
      <c r="J14" s="290"/>
      <c r="K14" s="290"/>
      <c r="L14" s="290"/>
      <c r="M14" s="290"/>
      <c r="N14" s="290"/>
      <c r="O14" s="290"/>
      <c r="P14" s="290"/>
      <c r="Q14" s="290"/>
    </row>
    <row r="15" spans="1:17">
      <c r="A15" s="290"/>
      <c r="B15" s="290"/>
      <c r="C15" s="290"/>
      <c r="D15" s="290"/>
      <c r="E15" s="290"/>
      <c r="F15" s="290"/>
      <c r="G15" s="290"/>
      <c r="H15" s="290"/>
      <c r="I15" s="290"/>
      <c r="J15" s="290"/>
      <c r="K15" s="290"/>
      <c r="L15" s="290"/>
      <c r="M15" s="290"/>
      <c r="N15" s="290"/>
      <c r="O15" s="290"/>
      <c r="P15" s="290"/>
      <c r="Q15" s="290"/>
    </row>
    <row r="16" spans="1:17">
      <c r="A16" s="290"/>
      <c r="B16" s="290"/>
      <c r="C16" s="290"/>
      <c r="D16" s="290"/>
      <c r="E16" s="290"/>
      <c r="F16" s="290"/>
      <c r="G16" s="290"/>
      <c r="H16" s="290"/>
      <c r="I16" s="290"/>
      <c r="J16" s="290"/>
      <c r="K16" s="290"/>
      <c r="L16" s="290"/>
      <c r="M16" s="290"/>
      <c r="N16" s="290"/>
      <c r="O16" s="290"/>
      <c r="P16" s="290"/>
      <c r="Q16" s="290"/>
    </row>
    <row r="17" spans="1:17">
      <c r="A17" s="290"/>
      <c r="B17" s="290"/>
      <c r="C17" s="290"/>
      <c r="D17" s="290"/>
      <c r="E17" s="290"/>
      <c r="F17" s="290"/>
      <c r="G17" s="290"/>
      <c r="H17" s="290"/>
      <c r="I17" s="290"/>
      <c r="J17" s="290"/>
      <c r="K17" s="290"/>
      <c r="L17" s="290"/>
      <c r="M17" s="290"/>
      <c r="N17" s="290"/>
      <c r="O17" s="290"/>
      <c r="P17" s="290"/>
      <c r="Q17" s="290"/>
    </row>
    <row r="18" spans="1:17">
      <c r="A18" s="290"/>
      <c r="B18" s="290"/>
      <c r="C18" s="290"/>
      <c r="D18" s="290"/>
      <c r="E18" s="290"/>
      <c r="F18" s="290"/>
      <c r="G18" s="290"/>
      <c r="H18" s="290"/>
      <c r="I18" s="290"/>
      <c r="J18" s="290"/>
      <c r="K18" s="290"/>
      <c r="L18" s="290"/>
      <c r="M18" s="290"/>
      <c r="N18" s="290"/>
      <c r="O18" s="290"/>
      <c r="P18" s="290"/>
      <c r="Q18" s="290"/>
    </row>
    <row r="19" spans="1:17">
      <c r="A19" s="290"/>
      <c r="B19" s="290"/>
      <c r="C19" s="290"/>
      <c r="D19" s="290"/>
      <c r="E19" s="290"/>
      <c r="F19" s="290"/>
      <c r="G19" s="290"/>
      <c r="H19" s="290"/>
      <c r="I19" s="290"/>
      <c r="J19" s="290"/>
      <c r="K19" s="290"/>
      <c r="L19" s="290"/>
      <c r="M19" s="290"/>
      <c r="N19" s="290"/>
      <c r="O19" s="290"/>
      <c r="P19" s="290"/>
      <c r="Q19" s="290"/>
    </row>
    <row r="20" spans="1:17">
      <c r="A20" s="290"/>
      <c r="B20" s="290"/>
      <c r="C20" s="290"/>
      <c r="D20" s="290"/>
      <c r="E20" s="290"/>
      <c r="F20" s="290"/>
      <c r="G20" s="290"/>
      <c r="H20" s="290"/>
      <c r="I20" s="290"/>
      <c r="J20" s="290"/>
      <c r="K20" s="290"/>
      <c r="L20" s="290"/>
      <c r="M20" s="290"/>
      <c r="N20" s="290"/>
      <c r="O20" s="290"/>
      <c r="P20" s="290"/>
      <c r="Q20" s="290"/>
    </row>
    <row r="21" spans="1:17">
      <c r="A21" s="290"/>
      <c r="B21" s="290"/>
      <c r="C21" s="290"/>
      <c r="D21" s="290"/>
      <c r="E21" s="290"/>
      <c r="F21" s="290"/>
      <c r="G21" s="290"/>
      <c r="H21" s="290"/>
      <c r="I21" s="290"/>
      <c r="J21" s="290"/>
      <c r="K21" s="290"/>
      <c r="L21" s="290"/>
      <c r="M21" s="290"/>
      <c r="N21" s="290"/>
      <c r="O21" s="290"/>
      <c r="P21" s="290"/>
      <c r="Q21" s="290"/>
    </row>
  </sheetData>
  <pageMargins left="0.7" right="0.7" top="0.75" bottom="0.75" header="0.3" footer="0.3"/>
  <pageSetup paperSize="9" scale="81"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E75CD-D0D6-4429-935F-246A96F43D01}">
  <sheetPr>
    <tabColor rgb="FF00AA46"/>
  </sheetPr>
  <dimension ref="A1:E29"/>
  <sheetViews>
    <sheetView showGridLines="0" zoomScale="80" zoomScaleNormal="80" workbookViewId="0">
      <selection activeCell="B31" sqref="B31"/>
    </sheetView>
  </sheetViews>
  <sheetFormatPr defaultColWidth="9" defaultRowHeight="14.25"/>
  <cols>
    <col min="1" max="1" width="9" style="25"/>
    <col min="2" max="2" width="64.875" style="25" customWidth="1"/>
    <col min="3" max="4" width="17.75" style="25" customWidth="1"/>
    <col min="5" max="16384" width="9" style="25"/>
  </cols>
  <sheetData>
    <row r="1" spans="1:4" ht="18.75" customHeight="1">
      <c r="A1" s="41" t="s">
        <v>782</v>
      </c>
      <c r="B1" s="62"/>
      <c r="C1" s="62"/>
      <c r="D1" s="62"/>
    </row>
    <row r="2" spans="1:4" ht="17.25" customHeight="1">
      <c r="A2" s="932" t="s">
        <v>783</v>
      </c>
      <c r="B2" s="932"/>
      <c r="C2" s="932"/>
      <c r="D2" s="932"/>
    </row>
    <row r="3" spans="1:4" ht="26.25" customHeight="1">
      <c r="A3" s="932"/>
      <c r="B3" s="932"/>
      <c r="C3" s="932"/>
      <c r="D3" s="932"/>
    </row>
    <row r="4" spans="1:4" ht="13.5" customHeight="1">
      <c r="A4" s="30"/>
      <c r="B4" s="30"/>
      <c r="C4" s="30"/>
      <c r="D4" s="30"/>
    </row>
    <row r="5" spans="1:4" ht="34.5" customHeight="1">
      <c r="A5" s="926" t="s">
        <v>784</v>
      </c>
      <c r="B5" s="926"/>
      <c r="C5" s="926"/>
      <c r="D5" s="926"/>
    </row>
    <row r="6" spans="1:4">
      <c r="A6" s="1"/>
      <c r="B6" s="1"/>
      <c r="C6" s="34"/>
      <c r="D6" s="34"/>
    </row>
    <row r="7" spans="1:4" ht="14.1" customHeight="1">
      <c r="A7" s="134"/>
      <c r="B7" s="134"/>
      <c r="C7" s="260" t="s">
        <v>161</v>
      </c>
      <c r="D7" s="34"/>
    </row>
    <row r="8" spans="1:4" ht="26.25" thickBot="1">
      <c r="A8" s="138" t="s">
        <v>245</v>
      </c>
      <c r="B8" s="135"/>
      <c r="C8" s="75" t="s">
        <v>785</v>
      </c>
      <c r="D8" s="537" t="s">
        <v>786</v>
      </c>
    </row>
    <row r="9" spans="1:4" ht="15" thickTop="1">
      <c r="A9" s="136">
        <v>1</v>
      </c>
      <c r="B9" s="137" t="s">
        <v>787</v>
      </c>
      <c r="C9" s="598">
        <v>13249.6</v>
      </c>
      <c r="D9" s="538">
        <v>10059</v>
      </c>
    </row>
    <row r="10" spans="1:4" ht="25.5" hidden="1">
      <c r="A10" s="106">
        <v>2</v>
      </c>
      <c r="B10" s="132" t="s">
        <v>788</v>
      </c>
      <c r="C10" s="599" t="s">
        <v>176</v>
      </c>
      <c r="D10" s="528" t="s">
        <v>176</v>
      </c>
    </row>
    <row r="11" spans="1:4" ht="25.5" hidden="1">
      <c r="A11" s="106">
        <v>3</v>
      </c>
      <c r="B11" s="59" t="s">
        <v>789</v>
      </c>
      <c r="C11" s="599" t="s">
        <v>176</v>
      </c>
      <c r="D11" s="528" t="s">
        <v>176</v>
      </c>
    </row>
    <row r="12" spans="1:4" hidden="1">
      <c r="A12" s="106">
        <v>4</v>
      </c>
      <c r="B12" s="59" t="s">
        <v>790</v>
      </c>
      <c r="C12" s="600" t="s">
        <v>176</v>
      </c>
      <c r="D12" s="528" t="s">
        <v>176</v>
      </c>
    </row>
    <row r="13" spans="1:4" ht="38.25" hidden="1">
      <c r="A13" s="106">
        <v>5</v>
      </c>
      <c r="B13" s="3" t="s">
        <v>791</v>
      </c>
      <c r="C13" s="599" t="s">
        <v>176</v>
      </c>
      <c r="D13" s="528" t="s">
        <v>176</v>
      </c>
    </row>
    <row r="14" spans="1:4" ht="25.5" hidden="1">
      <c r="A14" s="106">
        <v>6</v>
      </c>
      <c r="B14" s="59" t="s">
        <v>792</v>
      </c>
      <c r="C14" s="601" t="s">
        <v>176</v>
      </c>
      <c r="D14" s="635" t="s">
        <v>176</v>
      </c>
    </row>
    <row r="15" spans="1:4" hidden="1">
      <c r="A15" s="106">
        <v>7</v>
      </c>
      <c r="B15" s="132" t="s">
        <v>793</v>
      </c>
      <c r="C15" s="601" t="s">
        <v>176</v>
      </c>
      <c r="D15" s="635" t="s">
        <v>176</v>
      </c>
    </row>
    <row r="16" spans="1:4">
      <c r="A16" s="106">
        <v>8</v>
      </c>
      <c r="B16" s="59" t="s">
        <v>794</v>
      </c>
      <c r="C16" s="599">
        <v>-43.8</v>
      </c>
      <c r="D16" s="528">
        <v>-23.7</v>
      </c>
    </row>
    <row r="17" spans="1:5" hidden="1">
      <c r="A17" s="106">
        <v>9</v>
      </c>
      <c r="B17" s="59" t="s">
        <v>795</v>
      </c>
      <c r="C17" s="599" t="s">
        <v>176</v>
      </c>
      <c r="D17" s="528" t="s">
        <v>176</v>
      </c>
    </row>
    <row r="18" spans="1:5" ht="25.5">
      <c r="A18" s="106">
        <v>10</v>
      </c>
      <c r="B18" s="3" t="s">
        <v>796</v>
      </c>
      <c r="C18" s="600">
        <v>249.7</v>
      </c>
      <c r="D18" s="484">
        <v>250</v>
      </c>
    </row>
    <row r="19" spans="1:5" ht="25.5">
      <c r="A19" s="106">
        <v>11</v>
      </c>
      <c r="B19" s="59" t="s">
        <v>797</v>
      </c>
      <c r="C19" s="602">
        <v>-0.6</v>
      </c>
      <c r="D19" s="539">
        <v>-0.7</v>
      </c>
    </row>
    <row r="20" spans="1:5" ht="25.5" hidden="1">
      <c r="A20" s="106" t="s">
        <v>798</v>
      </c>
      <c r="B20" s="132" t="s">
        <v>799</v>
      </c>
      <c r="C20" s="601" t="s">
        <v>176</v>
      </c>
      <c r="D20" s="635" t="s">
        <v>176</v>
      </c>
    </row>
    <row r="21" spans="1:5" ht="25.5" hidden="1">
      <c r="A21" s="106" t="s">
        <v>800</v>
      </c>
      <c r="B21" s="59" t="s">
        <v>801</v>
      </c>
      <c r="C21" s="599" t="s">
        <v>176</v>
      </c>
      <c r="D21" s="528" t="s">
        <v>176</v>
      </c>
    </row>
    <row r="22" spans="1:5">
      <c r="A22" s="106">
        <v>12</v>
      </c>
      <c r="B22" s="59" t="s">
        <v>802</v>
      </c>
      <c r="C22" s="599">
        <v>-62.8</v>
      </c>
      <c r="D22" s="528">
        <v>-65.599999999999994</v>
      </c>
    </row>
    <row r="23" spans="1:5" ht="15" thickBot="1">
      <c r="A23" s="109">
        <v>13</v>
      </c>
      <c r="B23" s="133" t="s">
        <v>803</v>
      </c>
      <c r="C23" s="603">
        <v>13392.1</v>
      </c>
      <c r="D23" s="540">
        <v>10219</v>
      </c>
    </row>
    <row r="24" spans="1:5" ht="15" thickTop="1"/>
    <row r="26" spans="1:5">
      <c r="E26" s="403"/>
    </row>
    <row r="27" spans="1:5">
      <c r="E27" s="403"/>
    </row>
    <row r="29" spans="1:5">
      <c r="C29" s="403"/>
    </row>
  </sheetData>
  <mergeCells count="2">
    <mergeCell ref="A2:D3"/>
    <mergeCell ref="A5:D5"/>
  </mergeCells>
  <pageMargins left="0.70866141732283472" right="0.70866141732283472" top="0.74803149606299213" bottom="0.74803149606299213" header="0.31496062992125984" footer="0.31496062992125984"/>
  <pageSetup paperSize="9" scale="75" fitToWidth="0" fitToHeight="0" orientation="landscape" r:id="rId1"/>
  <headerFooter>
    <oddFooter>&amp;C1</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F94C7-0028-4C2D-8525-D55B2DB210AB}">
  <sheetPr>
    <tabColor rgb="FF00AA46"/>
    <pageSetUpPr fitToPage="1"/>
  </sheetPr>
  <dimension ref="A1:D74"/>
  <sheetViews>
    <sheetView showGridLines="0" zoomScale="80" zoomScaleNormal="80" workbookViewId="0">
      <selection activeCell="H61" sqref="H61"/>
    </sheetView>
  </sheetViews>
  <sheetFormatPr defaultColWidth="9" defaultRowHeight="43.5" customHeight="1"/>
  <cols>
    <col min="1" max="1" width="8.5" style="20" customWidth="1"/>
    <col min="2" max="2" width="74.625" style="20" customWidth="1"/>
    <col min="3" max="4" width="13.75" style="20" customWidth="1"/>
    <col min="5" max="16384" width="9" style="20"/>
  </cols>
  <sheetData>
    <row r="1" spans="1:4" ht="18" customHeight="1">
      <c r="A1" s="41" t="s">
        <v>804</v>
      </c>
      <c r="B1" s="1"/>
      <c r="C1" s="1"/>
      <c r="D1" s="1"/>
    </row>
    <row r="2" spans="1:4" ht="21.75" customHeight="1">
      <c r="A2" s="42" t="s">
        <v>805</v>
      </c>
      <c r="B2" s="1"/>
      <c r="C2" s="1"/>
      <c r="D2" s="1"/>
    </row>
    <row r="3" spans="1:4" ht="14.45" customHeight="1">
      <c r="A3" s="381"/>
      <c r="B3" s="1"/>
      <c r="C3" s="1"/>
      <c r="D3" s="1"/>
    </row>
    <row r="4" spans="1:4" ht="80.25" customHeight="1">
      <c r="A4" s="929" t="s">
        <v>806</v>
      </c>
      <c r="B4" s="929"/>
      <c r="C4" s="929"/>
      <c r="D4" s="929"/>
    </row>
    <row r="5" spans="1:4" ht="14.45" customHeight="1">
      <c r="A5" s="381"/>
      <c r="B5" s="1"/>
      <c r="C5" s="1"/>
      <c r="D5" s="1"/>
    </row>
    <row r="6" spans="1:4" ht="14.45" customHeight="1">
      <c r="A6" s="103"/>
      <c r="B6" s="1"/>
      <c r="C6" s="1110" t="s">
        <v>807</v>
      </c>
      <c r="D6" s="1110"/>
    </row>
    <row r="7" spans="1:4" ht="14.45" customHeight="1">
      <c r="A7" s="2"/>
      <c r="B7" s="1"/>
      <c r="C7" s="139" t="s">
        <v>161</v>
      </c>
      <c r="D7" s="140" t="s">
        <v>192</v>
      </c>
    </row>
    <row r="8" spans="1:4" ht="14.45" customHeight="1" thickBot="1">
      <c r="A8" s="2" t="s">
        <v>245</v>
      </c>
      <c r="B8" s="1"/>
      <c r="C8" s="604" t="s">
        <v>195</v>
      </c>
      <c r="D8" s="541" t="s">
        <v>196</v>
      </c>
    </row>
    <row r="9" spans="1:4" ht="15" thickTop="1">
      <c r="A9" s="141" t="s">
        <v>808</v>
      </c>
      <c r="B9" s="141"/>
      <c r="C9" s="637"/>
      <c r="D9" s="638"/>
    </row>
    <row r="10" spans="1:4" ht="14.25">
      <c r="A10" s="140">
        <v>1</v>
      </c>
      <c r="B10" s="37" t="s">
        <v>809</v>
      </c>
      <c r="C10" s="602">
        <v>13117.7</v>
      </c>
      <c r="D10" s="539">
        <v>9959.7000000000007</v>
      </c>
    </row>
    <row r="11" spans="1:4" ht="25.5" hidden="1">
      <c r="A11" s="36">
        <v>2</v>
      </c>
      <c r="B11" s="37" t="s">
        <v>810</v>
      </c>
      <c r="C11" s="639" t="s">
        <v>176</v>
      </c>
      <c r="D11" s="636" t="s">
        <v>176</v>
      </c>
    </row>
    <row r="12" spans="1:4" ht="14.25" hidden="1">
      <c r="A12" s="36">
        <v>3</v>
      </c>
      <c r="B12" s="37" t="s">
        <v>811</v>
      </c>
      <c r="C12" s="639" t="s">
        <v>176</v>
      </c>
      <c r="D12" s="636" t="s">
        <v>176</v>
      </c>
    </row>
    <row r="13" spans="1:4" ht="25.5" hidden="1">
      <c r="A13" s="36">
        <v>4</v>
      </c>
      <c r="B13" s="37" t="s">
        <v>812</v>
      </c>
      <c r="C13" s="639" t="s">
        <v>176</v>
      </c>
      <c r="D13" s="636" t="s">
        <v>176</v>
      </c>
    </row>
    <row r="14" spans="1:4" ht="14.25">
      <c r="A14" s="36">
        <v>5</v>
      </c>
      <c r="B14" s="142" t="s">
        <v>813</v>
      </c>
      <c r="C14" s="599">
        <v>-0.6</v>
      </c>
      <c r="D14" s="636">
        <v>-0.7</v>
      </c>
    </row>
    <row r="15" spans="1:4" ht="14.25">
      <c r="A15" s="140">
        <v>6</v>
      </c>
      <c r="B15" s="37" t="s">
        <v>814</v>
      </c>
      <c r="C15" s="600">
        <v>-0.4</v>
      </c>
      <c r="D15" s="640">
        <v>0</v>
      </c>
    </row>
    <row r="16" spans="1:4" ht="14.25">
      <c r="A16" s="55">
        <v>7</v>
      </c>
      <c r="B16" s="143" t="s">
        <v>815</v>
      </c>
      <c r="C16" s="641">
        <v>13116.6</v>
      </c>
      <c r="D16" s="642">
        <v>9958.9</v>
      </c>
    </row>
    <row r="17" spans="1:4" ht="14.25">
      <c r="A17" s="144" t="s">
        <v>816</v>
      </c>
      <c r="B17" s="144"/>
      <c r="C17" s="505"/>
      <c r="D17" s="643"/>
    </row>
    <row r="18" spans="1:4" ht="25.5" hidden="1">
      <c r="A18" s="36">
        <v>8</v>
      </c>
      <c r="B18" s="59" t="s">
        <v>817</v>
      </c>
      <c r="C18" s="644" t="s">
        <v>176</v>
      </c>
      <c r="D18" s="645" t="s">
        <v>176</v>
      </c>
    </row>
    <row r="19" spans="1:4" ht="25.5" hidden="1">
      <c r="A19" s="36" t="s">
        <v>818</v>
      </c>
      <c r="B19" s="145" t="s">
        <v>819</v>
      </c>
      <c r="C19" s="639" t="s">
        <v>176</v>
      </c>
      <c r="D19" s="636" t="s">
        <v>176</v>
      </c>
    </row>
    <row r="20" spans="1:4" ht="14.25" hidden="1">
      <c r="A20" s="36">
        <v>9</v>
      </c>
      <c r="B20" s="37" t="s">
        <v>820</v>
      </c>
      <c r="C20" s="639" t="s">
        <v>176</v>
      </c>
      <c r="D20" s="636" t="s">
        <v>176</v>
      </c>
    </row>
    <row r="21" spans="1:4" ht="25.5" hidden="1">
      <c r="A21" s="36" t="s">
        <v>410</v>
      </c>
      <c r="B21" s="146" t="s">
        <v>821</v>
      </c>
      <c r="C21" s="639" t="s">
        <v>176</v>
      </c>
      <c r="D21" s="636" t="s">
        <v>176</v>
      </c>
    </row>
    <row r="22" spans="1:4" ht="14.25">
      <c r="A22" s="36" t="s">
        <v>412</v>
      </c>
      <c r="B22" s="146" t="s">
        <v>822</v>
      </c>
      <c r="C22" s="602">
        <v>25.8</v>
      </c>
      <c r="D22" s="539">
        <v>10.1</v>
      </c>
    </row>
    <row r="23" spans="1:4" ht="14.25" hidden="1">
      <c r="A23" s="106">
        <v>10</v>
      </c>
      <c r="B23" s="147" t="s">
        <v>823</v>
      </c>
      <c r="C23" s="644" t="s">
        <v>176</v>
      </c>
      <c r="D23" s="645" t="s">
        <v>176</v>
      </c>
    </row>
    <row r="24" spans="1:4" ht="14.25" hidden="1">
      <c r="A24" s="106" t="s">
        <v>824</v>
      </c>
      <c r="B24" s="79" t="s">
        <v>825</v>
      </c>
      <c r="C24" s="644" t="s">
        <v>176</v>
      </c>
      <c r="D24" s="645" t="s">
        <v>176</v>
      </c>
    </row>
    <row r="25" spans="1:4" ht="14.25" hidden="1">
      <c r="A25" s="106" t="s">
        <v>826</v>
      </c>
      <c r="B25" s="148" t="s">
        <v>827</v>
      </c>
      <c r="C25" s="644" t="s">
        <v>176</v>
      </c>
      <c r="D25" s="645" t="s">
        <v>176</v>
      </c>
    </row>
    <row r="26" spans="1:4" ht="14.25" hidden="1">
      <c r="A26" s="36">
        <v>11</v>
      </c>
      <c r="B26" s="37" t="s">
        <v>828</v>
      </c>
      <c r="C26" s="639" t="s">
        <v>176</v>
      </c>
      <c r="D26" s="636" t="s">
        <v>176</v>
      </c>
    </row>
    <row r="27" spans="1:4" ht="14.25" hidden="1">
      <c r="A27" s="36">
        <v>12</v>
      </c>
      <c r="B27" s="37" t="s">
        <v>829</v>
      </c>
      <c r="C27" s="639" t="s">
        <v>176</v>
      </c>
      <c r="D27" s="636" t="s">
        <v>176</v>
      </c>
    </row>
    <row r="28" spans="1:4" ht="14.25">
      <c r="A28" s="499">
        <v>13</v>
      </c>
      <c r="B28" s="149" t="s">
        <v>830</v>
      </c>
      <c r="C28" s="641">
        <v>25.8</v>
      </c>
      <c r="D28" s="642">
        <v>10.1</v>
      </c>
    </row>
    <row r="29" spans="1:4" ht="14.25" hidden="1">
      <c r="A29" s="144" t="s">
        <v>831</v>
      </c>
      <c r="B29" s="144"/>
      <c r="C29" s="646"/>
      <c r="D29" s="643"/>
    </row>
    <row r="30" spans="1:4" ht="25.5" hidden="1">
      <c r="A30" s="140">
        <v>14</v>
      </c>
      <c r="B30" s="37" t="s">
        <v>832</v>
      </c>
      <c r="C30" s="639" t="s">
        <v>176</v>
      </c>
      <c r="D30" s="636" t="s">
        <v>176</v>
      </c>
    </row>
    <row r="31" spans="1:4" ht="14.25" hidden="1">
      <c r="A31" s="140">
        <v>15</v>
      </c>
      <c r="B31" s="37" t="s">
        <v>833</v>
      </c>
      <c r="C31" s="599" t="s">
        <v>176</v>
      </c>
      <c r="D31" s="528" t="s">
        <v>176</v>
      </c>
    </row>
    <row r="32" spans="1:4" ht="14.25" hidden="1">
      <c r="A32" s="140">
        <v>16</v>
      </c>
      <c r="B32" s="37" t="s">
        <v>834</v>
      </c>
      <c r="C32" s="639" t="s">
        <v>176</v>
      </c>
      <c r="D32" s="636" t="s">
        <v>176</v>
      </c>
    </row>
    <row r="33" spans="1:4" ht="25.5" hidden="1">
      <c r="A33" s="36" t="s">
        <v>835</v>
      </c>
      <c r="B33" s="37" t="s">
        <v>836</v>
      </c>
      <c r="C33" s="639" t="s">
        <v>176</v>
      </c>
      <c r="D33" s="636" t="s">
        <v>176</v>
      </c>
    </row>
    <row r="34" spans="1:4" ht="14.25" hidden="1">
      <c r="A34" s="36">
        <v>17</v>
      </c>
      <c r="B34" s="37" t="s">
        <v>837</v>
      </c>
      <c r="C34" s="639" t="s">
        <v>176</v>
      </c>
      <c r="D34" s="636" t="s">
        <v>176</v>
      </c>
    </row>
    <row r="35" spans="1:4" ht="14.25" hidden="1">
      <c r="A35" s="36" t="s">
        <v>838</v>
      </c>
      <c r="B35" s="37" t="s">
        <v>839</v>
      </c>
      <c r="C35" s="639" t="s">
        <v>176</v>
      </c>
      <c r="D35" s="636" t="s">
        <v>176</v>
      </c>
    </row>
    <row r="36" spans="1:4" ht="14.25" hidden="1">
      <c r="A36" s="60">
        <v>18</v>
      </c>
      <c r="B36" s="149" t="s">
        <v>840</v>
      </c>
      <c r="C36" s="647" t="s">
        <v>176</v>
      </c>
      <c r="D36" s="652" t="s">
        <v>176</v>
      </c>
    </row>
    <row r="37" spans="1:4" ht="14.25">
      <c r="A37" s="144" t="s">
        <v>841</v>
      </c>
      <c r="B37" s="144"/>
      <c r="C37" s="646"/>
      <c r="D37" s="643"/>
    </row>
    <row r="38" spans="1:4" ht="14.25">
      <c r="A38" s="140">
        <v>19</v>
      </c>
      <c r="B38" s="37" t="s">
        <v>842</v>
      </c>
      <c r="C38" s="602">
        <v>2342.3000000000002</v>
      </c>
      <c r="D38" s="539">
        <v>2316.3000000000002</v>
      </c>
    </row>
    <row r="39" spans="1:4" ht="14.25">
      <c r="A39" s="140">
        <v>20</v>
      </c>
      <c r="B39" s="37" t="s">
        <v>843</v>
      </c>
      <c r="C39" s="602">
        <v>-2092.6</v>
      </c>
      <c r="D39" s="539">
        <v>-2066.3000000000002</v>
      </c>
    </row>
    <row r="40" spans="1:4" ht="25.5" hidden="1">
      <c r="A40" s="140">
        <v>21</v>
      </c>
      <c r="B40" s="3" t="s">
        <v>844</v>
      </c>
      <c r="C40" s="602" t="s">
        <v>176</v>
      </c>
      <c r="D40" s="539" t="s">
        <v>176</v>
      </c>
    </row>
    <row r="41" spans="1:4" ht="14.25">
      <c r="A41" s="499">
        <v>22</v>
      </c>
      <c r="B41" s="149" t="s">
        <v>845</v>
      </c>
      <c r="C41" s="641">
        <v>249.7</v>
      </c>
      <c r="D41" s="642">
        <v>250</v>
      </c>
    </row>
    <row r="42" spans="1:4" ht="14.25" hidden="1">
      <c r="A42" s="144" t="s">
        <v>846</v>
      </c>
      <c r="B42" s="144"/>
      <c r="C42" s="646"/>
      <c r="D42" s="643"/>
    </row>
    <row r="43" spans="1:4" ht="25.5" hidden="1">
      <c r="A43" s="36" t="s">
        <v>847</v>
      </c>
      <c r="B43" s="37" t="s">
        <v>848</v>
      </c>
      <c r="C43" s="639" t="s">
        <v>176</v>
      </c>
      <c r="D43" s="636" t="s">
        <v>176</v>
      </c>
    </row>
    <row r="44" spans="1:4" ht="25.5" hidden="1">
      <c r="A44" s="36" t="s">
        <v>849</v>
      </c>
      <c r="B44" s="37" t="s">
        <v>850</v>
      </c>
      <c r="C44" s="639" t="s">
        <v>176</v>
      </c>
      <c r="D44" s="636" t="s">
        <v>176</v>
      </c>
    </row>
    <row r="45" spans="1:4" ht="14.25" hidden="1">
      <c r="A45" s="150" t="s">
        <v>851</v>
      </c>
      <c r="B45" s="145" t="s">
        <v>852</v>
      </c>
      <c r="C45" s="639" t="s">
        <v>176</v>
      </c>
      <c r="D45" s="636" t="s">
        <v>176</v>
      </c>
    </row>
    <row r="46" spans="1:4" ht="14.25" hidden="1">
      <c r="A46" s="150" t="s">
        <v>853</v>
      </c>
      <c r="B46" s="145" t="s">
        <v>854</v>
      </c>
      <c r="C46" s="639" t="s">
        <v>176</v>
      </c>
      <c r="D46" s="636" t="s">
        <v>176</v>
      </c>
    </row>
    <row r="47" spans="1:4" ht="14.25" hidden="1">
      <c r="A47" s="150" t="s">
        <v>855</v>
      </c>
      <c r="B47" s="151" t="s">
        <v>856</v>
      </c>
      <c r="C47" s="639" t="s">
        <v>176</v>
      </c>
      <c r="D47" s="636" t="s">
        <v>176</v>
      </c>
    </row>
    <row r="48" spans="1:4" ht="14.25" hidden="1">
      <c r="A48" s="150" t="s">
        <v>857</v>
      </c>
      <c r="B48" s="145" t="s">
        <v>858</v>
      </c>
      <c r="C48" s="639" t="s">
        <v>176</v>
      </c>
      <c r="D48" s="636" t="s">
        <v>176</v>
      </c>
    </row>
    <row r="49" spans="1:4" ht="14.25" hidden="1">
      <c r="A49" s="150" t="s">
        <v>859</v>
      </c>
      <c r="B49" s="145" t="s">
        <v>860</v>
      </c>
      <c r="C49" s="639" t="s">
        <v>176</v>
      </c>
      <c r="D49" s="636" t="s">
        <v>176</v>
      </c>
    </row>
    <row r="50" spans="1:4" ht="25.5" hidden="1">
      <c r="A50" s="150" t="s">
        <v>861</v>
      </c>
      <c r="B50" s="145" t="s">
        <v>862</v>
      </c>
      <c r="C50" s="639" t="s">
        <v>176</v>
      </c>
      <c r="D50" s="636" t="s">
        <v>176</v>
      </c>
    </row>
    <row r="51" spans="1:4" ht="25.5" hidden="1">
      <c r="A51" s="150" t="s">
        <v>863</v>
      </c>
      <c r="B51" s="145" t="s">
        <v>864</v>
      </c>
      <c r="C51" s="639" t="s">
        <v>176</v>
      </c>
      <c r="D51" s="636" t="s">
        <v>176</v>
      </c>
    </row>
    <row r="52" spans="1:4" ht="14.25" hidden="1">
      <c r="A52" s="150" t="s">
        <v>865</v>
      </c>
      <c r="B52" s="145" t="s">
        <v>866</v>
      </c>
      <c r="C52" s="639" t="s">
        <v>176</v>
      </c>
      <c r="D52" s="636" t="s">
        <v>176</v>
      </c>
    </row>
    <row r="53" spans="1:4" ht="14.25" hidden="1">
      <c r="A53" s="152" t="s">
        <v>867</v>
      </c>
      <c r="B53" s="153" t="s">
        <v>868</v>
      </c>
      <c r="C53" s="653" t="s">
        <v>176</v>
      </c>
      <c r="D53" s="654" t="s">
        <v>176</v>
      </c>
    </row>
    <row r="54" spans="1:4" ht="14.25">
      <c r="A54" s="144" t="s">
        <v>869</v>
      </c>
      <c r="B54" s="144"/>
      <c r="C54" s="505"/>
      <c r="D54" s="643"/>
    </row>
    <row r="55" spans="1:4" ht="14.25">
      <c r="A55" s="140">
        <v>23</v>
      </c>
      <c r="B55" s="93" t="s">
        <v>231</v>
      </c>
      <c r="C55" s="614">
        <v>894.1</v>
      </c>
      <c r="D55" s="616">
        <v>572.9</v>
      </c>
    </row>
    <row r="56" spans="1:4" ht="14.25">
      <c r="A56" s="690">
        <v>24</v>
      </c>
      <c r="B56" s="154" t="s">
        <v>870</v>
      </c>
      <c r="C56" s="614">
        <v>13392.1</v>
      </c>
      <c r="D56" s="616">
        <v>10219</v>
      </c>
    </row>
    <row r="57" spans="1:4" ht="14.25">
      <c r="A57" s="144" t="s">
        <v>133</v>
      </c>
      <c r="B57" s="144"/>
      <c r="C57" s="505"/>
      <c r="D57" s="643"/>
    </row>
    <row r="58" spans="1:4" ht="14.25">
      <c r="A58" s="140">
        <v>25</v>
      </c>
      <c r="B58" s="1" t="s">
        <v>135</v>
      </c>
      <c r="C58" s="648">
        <v>6.6799999999999998E-2</v>
      </c>
      <c r="D58" s="649">
        <v>5.6099999999999997E-2</v>
      </c>
    </row>
    <row r="59" spans="1:4" ht="25.5">
      <c r="A59" s="36" t="s">
        <v>871</v>
      </c>
      <c r="B59" s="37" t="s">
        <v>872</v>
      </c>
      <c r="C59" s="648">
        <v>6.6799999999999998E-2</v>
      </c>
      <c r="D59" s="649">
        <v>5.6099999999999997E-2</v>
      </c>
    </row>
    <row r="60" spans="1:4" ht="25.5">
      <c r="A60" s="36" t="s">
        <v>873</v>
      </c>
      <c r="B60" s="3" t="s">
        <v>874</v>
      </c>
      <c r="C60" s="648">
        <v>6.6799999999999998E-2</v>
      </c>
      <c r="D60" s="649">
        <v>5.6099999999999997E-2</v>
      </c>
    </row>
    <row r="61" spans="1:4" ht="14.25">
      <c r="A61" s="36">
        <v>26</v>
      </c>
      <c r="B61" s="37" t="s">
        <v>875</v>
      </c>
      <c r="C61" s="648">
        <v>0.03</v>
      </c>
      <c r="D61" s="649">
        <v>0.03</v>
      </c>
    </row>
    <row r="62" spans="1:4" ht="14.25" hidden="1">
      <c r="A62" s="36" t="s">
        <v>876</v>
      </c>
      <c r="B62" s="37" t="s">
        <v>138</v>
      </c>
      <c r="C62" s="648" t="s">
        <v>176</v>
      </c>
      <c r="D62" s="649" t="s">
        <v>176</v>
      </c>
    </row>
    <row r="63" spans="1:4" ht="14.25" hidden="1">
      <c r="A63" s="36" t="s">
        <v>877</v>
      </c>
      <c r="B63" s="37" t="s">
        <v>878</v>
      </c>
      <c r="C63" s="655" t="s">
        <v>176</v>
      </c>
      <c r="D63" s="656" t="s">
        <v>176</v>
      </c>
    </row>
    <row r="64" spans="1:4" ht="14.25" hidden="1">
      <c r="A64" s="36">
        <v>27</v>
      </c>
      <c r="B64" s="3" t="s">
        <v>144</v>
      </c>
      <c r="C64" s="655" t="s">
        <v>176</v>
      </c>
      <c r="D64" s="656" t="s">
        <v>176</v>
      </c>
    </row>
    <row r="65" spans="1:4" ht="14.25">
      <c r="A65" s="34" t="s">
        <v>879</v>
      </c>
      <c r="B65" s="3" t="s">
        <v>146</v>
      </c>
      <c r="C65" s="648">
        <v>0.03</v>
      </c>
      <c r="D65" s="649">
        <v>0.03</v>
      </c>
    </row>
    <row r="66" spans="1:4" ht="14.25">
      <c r="A66" s="144" t="s">
        <v>880</v>
      </c>
      <c r="B66" s="144"/>
      <c r="C66" s="505"/>
      <c r="D66" s="650"/>
    </row>
    <row r="67" spans="1:4" ht="14.25">
      <c r="A67" s="34" t="s">
        <v>881</v>
      </c>
      <c r="B67" s="3" t="s">
        <v>882</v>
      </c>
      <c r="C67" s="639" t="s">
        <v>883</v>
      </c>
      <c r="D67" s="651" t="s">
        <v>883</v>
      </c>
    </row>
    <row r="68" spans="1:4" ht="14.25" hidden="1">
      <c r="A68" s="144" t="s">
        <v>884</v>
      </c>
      <c r="B68" s="144"/>
      <c r="C68" s="338"/>
      <c r="D68" s="262"/>
    </row>
    <row r="69" spans="1:4" ht="36" hidden="1" customHeight="1">
      <c r="A69" s="36">
        <v>28</v>
      </c>
      <c r="B69" s="37" t="s">
        <v>885</v>
      </c>
      <c r="C69" s="339"/>
      <c r="D69" s="263"/>
    </row>
    <row r="70" spans="1:4" ht="47.1" hidden="1" customHeight="1">
      <c r="A70" s="36">
        <v>29</v>
      </c>
      <c r="B70" s="37" t="s">
        <v>886</v>
      </c>
      <c r="C70" s="339"/>
      <c r="D70" s="263"/>
    </row>
    <row r="71" spans="1:4" ht="51" hidden="1">
      <c r="A71" s="34">
        <v>30</v>
      </c>
      <c r="B71" s="3" t="s">
        <v>887</v>
      </c>
      <c r="C71" s="396"/>
      <c r="D71" s="400"/>
    </row>
    <row r="72" spans="1:4" ht="51" hidden="1">
      <c r="A72" s="34" t="s">
        <v>888</v>
      </c>
      <c r="B72" s="3" t="s">
        <v>889</v>
      </c>
      <c r="C72" s="396"/>
      <c r="D72" s="400"/>
    </row>
    <row r="73" spans="1:4" ht="38.25" hidden="1">
      <c r="A73" s="36">
        <v>31</v>
      </c>
      <c r="B73" s="37" t="s">
        <v>890</v>
      </c>
      <c r="C73" s="397"/>
      <c r="D73" s="401"/>
    </row>
    <row r="74" spans="1:4" ht="39" hidden="1" thickBot="1">
      <c r="A74" s="84" t="s">
        <v>891</v>
      </c>
      <c r="B74" s="64" t="s">
        <v>892</v>
      </c>
      <c r="C74" s="398"/>
      <c r="D74" s="404"/>
    </row>
  </sheetData>
  <mergeCells count="2">
    <mergeCell ref="C6:D6"/>
    <mergeCell ref="A4:D4"/>
  </mergeCells>
  <pageMargins left="0.70866141732283472" right="0.70866141732283472" top="0.74803149606299213" bottom="0.74803149606299213" header="0.31496062992125984" footer="0.31496062992125984"/>
  <pageSetup paperSize="9" scale="93" orientation="landscape" r:id="rId1"/>
  <rowBreaks count="2" manualBreakCount="2">
    <brk id="28" max="16383" man="1"/>
    <brk id="56"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C323C-7A5D-4032-BBB5-50A1C198C89A}">
  <sheetPr>
    <tabColor rgb="FF00AA46"/>
    <pageSetUpPr fitToPage="1"/>
  </sheetPr>
  <dimension ref="A1:I25"/>
  <sheetViews>
    <sheetView showGridLines="0" zoomScale="80" zoomScaleNormal="80" zoomScalePageLayoutView="80" workbookViewId="0">
      <selection activeCell="C21" sqref="C21"/>
    </sheetView>
  </sheetViews>
  <sheetFormatPr defaultColWidth="8.625" defaultRowHeight="12.75"/>
  <cols>
    <col min="1" max="1" width="8.375" style="33" customWidth="1"/>
    <col min="2" max="2" width="66.75" style="33" customWidth="1"/>
    <col min="3" max="3" width="38.75" style="33" customWidth="1"/>
    <col min="4" max="4" width="16.25" style="33" customWidth="1"/>
    <col min="5" max="6" width="10.5" style="33" customWidth="1"/>
    <col min="7" max="7" width="20.5" style="33" customWidth="1"/>
    <col min="8" max="8" width="8.625" style="33"/>
    <col min="9" max="9" width="11.375" style="33" bestFit="1" customWidth="1"/>
    <col min="10" max="16384" width="8.625" style="33"/>
  </cols>
  <sheetData>
    <row r="1" spans="1:9" ht="20.25">
      <c r="A1" s="41" t="s">
        <v>159</v>
      </c>
      <c r="B1" s="1"/>
      <c r="C1" s="412"/>
      <c r="D1" s="886"/>
      <c r="E1" s="886"/>
      <c r="F1" s="886"/>
      <c r="G1" s="886"/>
    </row>
    <row r="2" spans="1:9" ht="48.75" customHeight="1">
      <c r="A2" s="930" t="s">
        <v>160</v>
      </c>
      <c r="B2" s="930"/>
      <c r="C2" s="930"/>
      <c r="D2" s="886"/>
      <c r="E2" s="886"/>
      <c r="F2" s="886"/>
      <c r="G2" s="886"/>
    </row>
    <row r="3" spans="1:9">
      <c r="A3" s="2"/>
      <c r="B3" s="1"/>
      <c r="C3" s="1"/>
      <c r="D3" s="886"/>
      <c r="E3" s="886"/>
      <c r="F3" s="886"/>
      <c r="G3" s="886"/>
    </row>
    <row r="4" spans="1:9" ht="105" customHeight="1">
      <c r="A4" s="929" t="s">
        <v>1473</v>
      </c>
      <c r="B4" s="929"/>
      <c r="C4" s="929"/>
      <c r="D4" s="887"/>
      <c r="E4" s="887"/>
      <c r="F4" s="887"/>
      <c r="G4" s="887"/>
    </row>
    <row r="5" spans="1:9" ht="25.5">
      <c r="A5" s="74"/>
      <c r="B5" s="68"/>
      <c r="C5" s="100" t="s">
        <v>162</v>
      </c>
      <c r="D5" s="888"/>
      <c r="E5" s="888"/>
      <c r="F5" s="888"/>
      <c r="G5" s="888"/>
    </row>
    <row r="6" spans="1:9">
      <c r="A6" s="74"/>
      <c r="B6" s="68"/>
      <c r="C6" s="100" t="s">
        <v>161</v>
      </c>
      <c r="D6" s="888"/>
      <c r="E6" s="888"/>
      <c r="F6" s="888"/>
      <c r="G6" s="888"/>
    </row>
    <row r="7" spans="1:9" ht="13.5" thickBot="1">
      <c r="A7" s="66"/>
      <c r="B7" s="66"/>
      <c r="C7" s="787" t="s">
        <v>195</v>
      </c>
      <c r="D7" s="891"/>
      <c r="E7" s="892"/>
      <c r="F7" s="892"/>
      <c r="G7" s="892"/>
    </row>
    <row r="8" spans="1:9" ht="17.25" customHeight="1" thickTop="1">
      <c r="A8" s="927" t="s">
        <v>163</v>
      </c>
      <c r="B8" s="928"/>
      <c r="C8" s="660"/>
      <c r="D8" s="893"/>
      <c r="E8" s="894"/>
      <c r="F8" s="894"/>
      <c r="G8" s="894"/>
    </row>
    <row r="9" spans="1:9" ht="17.25" customHeight="1">
      <c r="A9" s="36">
        <v>1</v>
      </c>
      <c r="B9" s="79" t="s">
        <v>164</v>
      </c>
      <c r="C9" s="585">
        <v>1552.2</v>
      </c>
      <c r="D9" s="744"/>
      <c r="E9" s="789"/>
      <c r="F9" s="789"/>
      <c r="G9" s="789"/>
      <c r="I9" s="395"/>
    </row>
    <row r="10" spans="1:9" ht="17.25" customHeight="1">
      <c r="A10" s="36" t="s">
        <v>165</v>
      </c>
      <c r="B10" s="83" t="s">
        <v>166</v>
      </c>
      <c r="C10" s="585">
        <v>988.3</v>
      </c>
      <c r="D10" s="744"/>
      <c r="E10" s="789"/>
      <c r="F10" s="789"/>
      <c r="G10" s="789"/>
      <c r="I10" s="395"/>
    </row>
    <row r="11" spans="1:9" ht="17.25" customHeight="1">
      <c r="A11" s="36">
        <v>2</v>
      </c>
      <c r="B11" s="79" t="s">
        <v>167</v>
      </c>
      <c r="C11" s="585">
        <v>4608.6000000000004</v>
      </c>
      <c r="D11" s="744"/>
      <c r="E11" s="789"/>
      <c r="F11" s="789"/>
      <c r="G11" s="789"/>
      <c r="I11" s="395"/>
    </row>
    <row r="12" spans="1:9" ht="17.25" customHeight="1">
      <c r="A12" s="36">
        <v>3</v>
      </c>
      <c r="B12" s="79" t="s">
        <v>168</v>
      </c>
      <c r="C12" s="586">
        <v>0.33679999999999999</v>
      </c>
      <c r="D12" s="889"/>
      <c r="E12" s="789"/>
      <c r="F12" s="789"/>
      <c r="G12" s="789"/>
    </row>
    <row r="13" spans="1:9" ht="17.25" customHeight="1">
      <c r="A13" s="36" t="s">
        <v>169</v>
      </c>
      <c r="B13" s="83" t="s">
        <v>166</v>
      </c>
      <c r="C13" s="586">
        <v>0.21440000000000001</v>
      </c>
      <c r="D13" s="889"/>
      <c r="E13" s="789"/>
      <c r="F13" s="789"/>
      <c r="G13" s="789"/>
      <c r="I13" s="395"/>
    </row>
    <row r="14" spans="1:9" ht="17.25" customHeight="1">
      <c r="A14" s="36">
        <v>4</v>
      </c>
      <c r="B14" s="79" t="s">
        <v>170</v>
      </c>
      <c r="C14" s="585">
        <v>13392.1</v>
      </c>
      <c r="D14" s="744"/>
      <c r="E14" s="789"/>
      <c r="F14" s="789"/>
      <c r="G14" s="789"/>
    </row>
    <row r="15" spans="1:9" ht="17.25" customHeight="1">
      <c r="A15" s="36">
        <v>5</v>
      </c>
      <c r="B15" s="79" t="s">
        <v>171</v>
      </c>
      <c r="C15" s="586">
        <v>0.1159</v>
      </c>
      <c r="D15" s="889"/>
      <c r="E15" s="789"/>
      <c r="F15" s="789"/>
      <c r="G15" s="789"/>
      <c r="I15" s="395"/>
    </row>
    <row r="16" spans="1:9" ht="17.25" customHeight="1">
      <c r="A16" s="36" t="s">
        <v>172</v>
      </c>
      <c r="B16" s="83" t="s">
        <v>173</v>
      </c>
      <c r="C16" s="586">
        <v>7.3800000000000004E-2</v>
      </c>
      <c r="D16" s="889"/>
      <c r="E16" s="789"/>
      <c r="F16" s="789"/>
      <c r="G16" s="789"/>
      <c r="I16" s="395"/>
    </row>
    <row r="17" spans="1:9" ht="25.5" hidden="1">
      <c r="A17" s="36" t="s">
        <v>174</v>
      </c>
      <c r="B17" s="79" t="s">
        <v>175</v>
      </c>
      <c r="C17" s="744"/>
      <c r="D17" s="789"/>
      <c r="E17" s="789"/>
      <c r="F17" s="789"/>
      <c r="G17" s="789"/>
      <c r="I17" s="395"/>
    </row>
    <row r="18" spans="1:9" ht="42.75" hidden="1" customHeight="1">
      <c r="A18" s="36" t="s">
        <v>177</v>
      </c>
      <c r="B18" s="79" t="s">
        <v>178</v>
      </c>
      <c r="C18" s="744"/>
      <c r="D18" s="789"/>
      <c r="E18" s="789"/>
      <c r="F18" s="789"/>
      <c r="G18" s="789"/>
    </row>
    <row r="19" spans="1:9" ht="72.75" hidden="1" customHeight="1">
      <c r="A19" s="36" t="s">
        <v>179</v>
      </c>
      <c r="B19" s="79" t="s">
        <v>180</v>
      </c>
      <c r="C19" s="744"/>
      <c r="D19" s="789"/>
      <c r="E19" s="789"/>
      <c r="F19" s="789"/>
      <c r="G19" s="789"/>
      <c r="I19" s="395"/>
    </row>
    <row r="20" spans="1:9" ht="17.25" customHeight="1">
      <c r="A20" s="927" t="s">
        <v>162</v>
      </c>
      <c r="B20" s="928"/>
      <c r="C20" s="585"/>
      <c r="D20" s="890"/>
      <c r="E20" s="789"/>
      <c r="F20" s="789"/>
      <c r="G20" s="789"/>
      <c r="I20" s="395"/>
    </row>
    <row r="21" spans="1:9" ht="17.25" customHeight="1">
      <c r="A21" s="36" t="s">
        <v>181</v>
      </c>
      <c r="B21" s="79" t="s">
        <v>182</v>
      </c>
      <c r="C21" s="586">
        <v>0.21909999999999999</v>
      </c>
      <c r="D21" s="889"/>
      <c r="E21" s="789"/>
      <c r="F21" s="789"/>
      <c r="G21" s="789"/>
      <c r="I21" s="395"/>
    </row>
    <row r="22" spans="1:9" ht="17.25" hidden="1" customHeight="1">
      <c r="A22" s="36" t="s">
        <v>183</v>
      </c>
      <c r="B22" s="83" t="s">
        <v>184</v>
      </c>
      <c r="C22" s="586" t="s">
        <v>176</v>
      </c>
      <c r="D22" s="789"/>
      <c r="E22" s="789"/>
      <c r="F22" s="789"/>
      <c r="G22" s="789"/>
      <c r="I22" s="395"/>
    </row>
    <row r="23" spans="1:9" ht="17.25" customHeight="1">
      <c r="A23" s="36" t="s">
        <v>185</v>
      </c>
      <c r="B23" s="79" t="s">
        <v>186</v>
      </c>
      <c r="C23" s="586">
        <v>7.7499999999999999E-2</v>
      </c>
      <c r="D23" s="889"/>
      <c r="E23" s="789"/>
      <c r="F23" s="789"/>
      <c r="G23" s="789"/>
    </row>
    <row r="24" spans="1:9" ht="17.25" hidden="1" customHeight="1">
      <c r="A24" s="36" t="s">
        <v>187</v>
      </c>
      <c r="B24" s="83" t="s">
        <v>188</v>
      </c>
      <c r="C24" s="586" t="s">
        <v>176</v>
      </c>
      <c r="D24" s="789" t="s">
        <v>176</v>
      </c>
      <c r="E24" s="789"/>
      <c r="F24" s="789"/>
      <c r="G24" s="789"/>
      <c r="I24" s="395"/>
    </row>
    <row r="25" spans="1:9">
      <c r="C25" s="788"/>
    </row>
  </sheetData>
  <mergeCells count="4">
    <mergeCell ref="A8:B8"/>
    <mergeCell ref="A20:B20"/>
    <mergeCell ref="A4:C4"/>
    <mergeCell ref="A2:C2"/>
  </mergeCells>
  <pageMargins left="0.70866141732283472" right="0.70866141732283472" top="0.74803149606299213" bottom="0.74803149606299213" header="0.31496062992125984" footer="0.31496062992125984"/>
  <pageSetup paperSize="9" scale="53"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81B06-9C5F-4309-98CF-599D433D2780}">
  <sheetPr>
    <tabColor rgb="FF00AA46"/>
  </sheetPr>
  <dimension ref="A1:G21"/>
  <sheetViews>
    <sheetView showGridLines="0" zoomScale="80" zoomScaleNormal="80" zoomScalePageLayoutView="90" workbookViewId="0">
      <selection activeCell="F20" sqref="F20"/>
    </sheetView>
  </sheetViews>
  <sheetFormatPr defaultColWidth="9" defaultRowHeight="14.25"/>
  <cols>
    <col min="1" max="1" width="9" style="20"/>
    <col min="2" max="2" width="51.375" style="20" customWidth="1"/>
    <col min="3" max="4" width="16.5" style="20" customWidth="1"/>
    <col min="5" max="16384" width="9" style="20"/>
  </cols>
  <sheetData>
    <row r="1" spans="1:7" ht="19.5" customHeight="1">
      <c r="A1" s="63" t="s">
        <v>893</v>
      </c>
      <c r="B1" s="63"/>
      <c r="C1" s="63"/>
      <c r="D1" s="63"/>
    </row>
    <row r="2" spans="1:7" ht="14.1" customHeight="1">
      <c r="A2" s="932" t="s">
        <v>894</v>
      </c>
      <c r="B2" s="932"/>
      <c r="C2" s="932"/>
      <c r="D2" s="932"/>
    </row>
    <row r="3" spans="1:7" ht="39" customHeight="1">
      <c r="A3" s="932"/>
      <c r="B3" s="932"/>
      <c r="C3" s="932"/>
      <c r="D3" s="932"/>
      <c r="G3" s="266"/>
    </row>
    <row r="4" spans="1:7" ht="65.25" customHeight="1">
      <c r="A4" s="929" t="s">
        <v>895</v>
      </c>
      <c r="B4" s="929"/>
      <c r="C4" s="929"/>
      <c r="D4" s="929"/>
    </row>
    <row r="5" spans="1:7" ht="14.1" customHeight="1">
      <c r="A5" s="377"/>
      <c r="B5" s="377"/>
      <c r="C5" s="377"/>
      <c r="D5" s="377"/>
    </row>
    <row r="6" spans="1:7" ht="14.1" customHeight="1">
      <c r="A6" s="2"/>
      <c r="B6" s="1"/>
      <c r="C6" s="264" t="s">
        <v>161</v>
      </c>
      <c r="D6" s="103"/>
    </row>
    <row r="7" spans="1:7" ht="30.6" customHeight="1">
      <c r="A7" s="1"/>
      <c r="B7" s="1"/>
      <c r="C7" s="265" t="s">
        <v>807</v>
      </c>
      <c r="D7" s="542" t="s">
        <v>807</v>
      </c>
    </row>
    <row r="8" spans="1:7" ht="13.5" customHeight="1" thickBot="1">
      <c r="A8" s="2" t="s">
        <v>245</v>
      </c>
      <c r="B8" s="1"/>
      <c r="C8" s="265" t="s">
        <v>195</v>
      </c>
      <c r="D8" s="542" t="s">
        <v>196</v>
      </c>
    </row>
    <row r="9" spans="1:7" ht="26.25" thickTop="1">
      <c r="A9" s="254" t="s">
        <v>665</v>
      </c>
      <c r="B9" s="254" t="s">
        <v>896</v>
      </c>
      <c r="C9" s="592">
        <v>13117</v>
      </c>
      <c r="D9" s="657">
        <v>9958.9</v>
      </c>
      <c r="F9" s="409"/>
    </row>
    <row r="10" spans="1:7">
      <c r="A10" s="255" t="s">
        <v>668</v>
      </c>
      <c r="B10" s="256" t="s">
        <v>897</v>
      </c>
      <c r="C10" s="600">
        <v>17.600000000000001</v>
      </c>
      <c r="D10" s="484">
        <v>17</v>
      </c>
      <c r="F10" s="409"/>
    </row>
    <row r="11" spans="1:7">
      <c r="A11" s="255" t="s">
        <v>898</v>
      </c>
      <c r="B11" s="256" t="s">
        <v>899</v>
      </c>
      <c r="C11" s="585">
        <v>13099.4</v>
      </c>
      <c r="D11" s="515">
        <v>9941.9</v>
      </c>
      <c r="F11" s="409"/>
    </row>
    <row r="12" spans="1:7">
      <c r="A12" s="255" t="s">
        <v>687</v>
      </c>
      <c r="B12" s="256" t="s">
        <v>602</v>
      </c>
      <c r="C12" s="599">
        <v>310.89999999999998</v>
      </c>
      <c r="D12" s="528">
        <v>308.5</v>
      </c>
      <c r="F12" s="409"/>
    </row>
    <row r="13" spans="1:7">
      <c r="A13" s="255" t="s">
        <v>579</v>
      </c>
      <c r="B13" s="256" t="s">
        <v>900</v>
      </c>
      <c r="C13" s="585">
        <v>2910.3</v>
      </c>
      <c r="D13" s="515">
        <v>2222.1999999999998</v>
      </c>
      <c r="F13" s="409"/>
    </row>
    <row r="14" spans="1:7" ht="25.5" hidden="1">
      <c r="A14" s="255" t="s">
        <v>901</v>
      </c>
      <c r="B14" s="257" t="s">
        <v>902</v>
      </c>
      <c r="C14" s="585" t="s">
        <v>176</v>
      </c>
      <c r="D14" s="515" t="s">
        <v>176</v>
      </c>
      <c r="F14" s="409"/>
    </row>
    <row r="15" spans="1:7">
      <c r="A15" s="255" t="s">
        <v>181</v>
      </c>
      <c r="B15" s="256" t="s">
        <v>596</v>
      </c>
      <c r="C15" s="585">
        <v>270.8</v>
      </c>
      <c r="D15" s="515">
        <v>253.8</v>
      </c>
      <c r="F15" s="409"/>
    </row>
    <row r="16" spans="1:7">
      <c r="A16" s="255" t="s">
        <v>183</v>
      </c>
      <c r="B16" s="256" t="s">
        <v>903</v>
      </c>
      <c r="C16" s="585">
        <v>6930.4</v>
      </c>
      <c r="D16" s="515">
        <v>4699.6000000000004</v>
      </c>
      <c r="F16" s="409"/>
    </row>
    <row r="17" spans="1:6">
      <c r="A17" s="255" t="s">
        <v>185</v>
      </c>
      <c r="B17" s="256" t="s">
        <v>904</v>
      </c>
      <c r="C17" s="585">
        <v>2309.1999999999998</v>
      </c>
      <c r="D17" s="515">
        <v>2028.7</v>
      </c>
      <c r="F17" s="409"/>
    </row>
    <row r="18" spans="1:6">
      <c r="A18" s="255" t="s">
        <v>187</v>
      </c>
      <c r="B18" s="257" t="s">
        <v>597</v>
      </c>
      <c r="C18" s="585">
        <v>174.9</v>
      </c>
      <c r="D18" s="515">
        <v>259.60000000000002</v>
      </c>
      <c r="F18" s="409"/>
    </row>
    <row r="19" spans="1:6">
      <c r="A19" s="255" t="s">
        <v>905</v>
      </c>
      <c r="B19" s="256" t="s">
        <v>600</v>
      </c>
      <c r="C19" s="599">
        <v>142.1</v>
      </c>
      <c r="D19" s="528">
        <v>76.8</v>
      </c>
      <c r="F19" s="409"/>
    </row>
    <row r="20" spans="1:6" ht="26.25" thickBot="1">
      <c r="A20" s="258" t="s">
        <v>906</v>
      </c>
      <c r="B20" s="259" t="s">
        <v>907</v>
      </c>
      <c r="C20" s="658">
        <v>50.9</v>
      </c>
      <c r="D20" s="659">
        <v>92.6</v>
      </c>
      <c r="F20" s="409"/>
    </row>
    <row r="21" spans="1:6" ht="11.25" customHeight="1" thickTop="1"/>
  </sheetData>
  <mergeCells count="2">
    <mergeCell ref="A2:D3"/>
    <mergeCell ref="A4:D4"/>
  </mergeCells>
  <pageMargins left="0.70866141732283472" right="0.70866141732283472" top="0.74803149606299213" bottom="0.74803149606299213" header="0.31496062992125984" footer="0.31496062992125984"/>
  <pageSetup paperSize="9" scale="80" fitToWidth="0" fitToHeight="0"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FF62B-C2E5-40C9-BF74-DEB284AA677A}">
  <sheetPr>
    <tabColor rgb="FF00AA46"/>
  </sheetPr>
  <dimension ref="A1:F7"/>
  <sheetViews>
    <sheetView showGridLines="0" zoomScale="80" zoomScaleNormal="80" zoomScalePageLayoutView="90" workbookViewId="0">
      <selection activeCell="C17" sqref="C17"/>
    </sheetView>
  </sheetViews>
  <sheetFormatPr defaultColWidth="9" defaultRowHeight="14.25"/>
  <cols>
    <col min="1" max="1" width="9" style="20"/>
    <col min="2" max="2" width="44" style="20" customWidth="1"/>
    <col min="3" max="3" width="67.75" style="20" customWidth="1"/>
    <col min="4" max="16384" width="9" style="20"/>
  </cols>
  <sheetData>
    <row r="1" spans="1:6" ht="19.5" customHeight="1">
      <c r="A1" s="63" t="s">
        <v>908</v>
      </c>
      <c r="B1" s="63"/>
      <c r="C1" s="63"/>
    </row>
    <row r="2" spans="1:6" ht="14.1" customHeight="1">
      <c r="A2" s="932" t="s">
        <v>909</v>
      </c>
      <c r="B2" s="932"/>
      <c r="C2" s="932"/>
    </row>
    <row r="3" spans="1:6" ht="54" customHeight="1">
      <c r="A3" s="932"/>
      <c r="B3" s="932"/>
      <c r="C3" s="932"/>
      <c r="F3" s="266"/>
    </row>
    <row r="4" spans="1:6" ht="15" thickBot="1">
      <c r="A4" s="764"/>
      <c r="B4" s="765"/>
      <c r="C4" s="766" t="s">
        <v>161</v>
      </c>
    </row>
    <row r="5" spans="1:6" ht="228.75" customHeight="1" thickTop="1">
      <c r="A5" s="767" t="s">
        <v>777</v>
      </c>
      <c r="B5" s="768" t="s">
        <v>910</v>
      </c>
      <c r="C5" s="769" t="s">
        <v>911</v>
      </c>
    </row>
    <row r="6" spans="1:6" ht="156" customHeight="1" thickBot="1">
      <c r="A6" s="770" t="s">
        <v>779</v>
      </c>
      <c r="B6" s="771" t="s">
        <v>912</v>
      </c>
      <c r="C6" s="771" t="s">
        <v>1530</v>
      </c>
    </row>
    <row r="7" spans="1:6" ht="15" thickTop="1"/>
  </sheetData>
  <mergeCells count="1">
    <mergeCell ref="A2:C3"/>
  </mergeCells>
  <pageMargins left="0.70866141732283472" right="0.70866141732283472" top="0.74803149606299213" bottom="0.74803149606299213" header="0.31496062992125984" footer="0.31496062992125984"/>
  <pageSetup paperSize="9" scale="80" fitToWidth="0" fitToHeight="0"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5315D-AE03-466C-8D2C-84E18063A4AD}">
  <sheetPr>
    <tabColor rgb="FF00AA46"/>
    <pageSetUpPr fitToPage="1"/>
  </sheetPr>
  <dimension ref="A1:Q21"/>
  <sheetViews>
    <sheetView showGridLines="0" zoomScale="80" zoomScaleNormal="80" workbookViewId="0"/>
  </sheetViews>
  <sheetFormatPr defaultColWidth="8.625" defaultRowHeight="14.25"/>
  <cols>
    <col min="1" max="2" width="8.625" style="32"/>
    <col min="3" max="6" width="10.125" style="32" customWidth="1"/>
    <col min="7" max="16384" width="8.625" style="32"/>
  </cols>
  <sheetData>
    <row r="1" spans="1:17">
      <c r="A1" s="290"/>
      <c r="B1" s="290"/>
      <c r="C1" s="290"/>
      <c r="D1" s="290"/>
      <c r="E1" s="290"/>
      <c r="F1" s="290"/>
      <c r="G1" s="290"/>
      <c r="H1" s="290"/>
      <c r="I1" s="290"/>
      <c r="J1" s="290"/>
      <c r="K1" s="290"/>
      <c r="L1" s="290"/>
      <c r="M1" s="290"/>
      <c r="N1" s="290"/>
      <c r="O1" s="290"/>
      <c r="P1" s="290"/>
      <c r="Q1" s="290"/>
    </row>
    <row r="2" spans="1:17">
      <c r="A2" s="290"/>
      <c r="B2" s="290"/>
      <c r="C2" s="290"/>
      <c r="D2" s="290"/>
      <c r="E2" s="290"/>
      <c r="F2" s="290"/>
      <c r="G2" s="290"/>
      <c r="H2" s="290"/>
      <c r="I2" s="290"/>
      <c r="J2" s="290"/>
      <c r="K2" s="290"/>
      <c r="L2" s="290"/>
      <c r="M2" s="290"/>
      <c r="N2" s="290"/>
      <c r="O2" s="290"/>
      <c r="P2" s="290"/>
      <c r="Q2" s="290"/>
    </row>
    <row r="3" spans="1:17">
      <c r="A3" s="290"/>
      <c r="B3" s="290"/>
      <c r="C3" s="290"/>
      <c r="D3" s="290"/>
      <c r="E3" s="290"/>
      <c r="F3" s="290"/>
      <c r="G3" s="290"/>
      <c r="H3" s="290"/>
      <c r="I3" s="290"/>
      <c r="J3" s="290"/>
      <c r="K3" s="290"/>
      <c r="L3" s="290"/>
      <c r="M3" s="290"/>
      <c r="N3" s="290"/>
      <c r="O3" s="290"/>
      <c r="P3" s="290"/>
      <c r="Q3" s="290"/>
    </row>
    <row r="4" spans="1:17">
      <c r="A4" s="290"/>
      <c r="B4" s="290"/>
      <c r="C4" s="290"/>
      <c r="D4" s="290"/>
      <c r="E4" s="290"/>
      <c r="F4" s="290"/>
      <c r="G4" s="290"/>
      <c r="H4" s="290"/>
      <c r="I4" s="290"/>
      <c r="J4" s="290"/>
      <c r="K4" s="290"/>
      <c r="L4" s="290"/>
      <c r="M4" s="290"/>
      <c r="N4" s="290"/>
      <c r="O4" s="290"/>
      <c r="P4" s="290"/>
      <c r="Q4" s="290"/>
    </row>
    <row r="5" spans="1:17">
      <c r="A5" s="290"/>
      <c r="B5" s="290"/>
      <c r="C5" s="290"/>
      <c r="D5" s="290"/>
      <c r="E5" s="290"/>
      <c r="F5" s="290"/>
      <c r="G5" s="290"/>
      <c r="H5" s="290"/>
      <c r="I5" s="290"/>
      <c r="J5" s="290"/>
      <c r="K5" s="290"/>
      <c r="L5" s="290"/>
      <c r="M5" s="290"/>
      <c r="N5" s="290"/>
      <c r="O5" s="290"/>
      <c r="P5" s="290"/>
      <c r="Q5" s="290"/>
    </row>
    <row r="6" spans="1:17">
      <c r="A6" s="290"/>
      <c r="B6" s="290"/>
      <c r="C6" s="290"/>
      <c r="D6" s="290"/>
      <c r="E6" s="290"/>
      <c r="F6" s="290"/>
      <c r="G6" s="290"/>
      <c r="H6" s="290"/>
      <c r="I6" s="290"/>
      <c r="J6" s="290"/>
      <c r="K6" s="290"/>
      <c r="L6" s="290"/>
      <c r="M6" s="290"/>
      <c r="N6" s="290"/>
      <c r="O6" s="290"/>
      <c r="P6" s="290"/>
      <c r="Q6" s="290"/>
    </row>
    <row r="7" spans="1:17">
      <c r="A7" s="290"/>
      <c r="B7" s="290"/>
      <c r="C7" s="290"/>
      <c r="D7" s="290"/>
      <c r="E7" s="290"/>
      <c r="F7" s="290"/>
      <c r="G7" s="290"/>
      <c r="H7" s="290"/>
      <c r="I7" s="290"/>
      <c r="J7" s="290"/>
      <c r="K7" s="290"/>
      <c r="L7" s="290"/>
      <c r="M7" s="290"/>
      <c r="N7" s="290"/>
      <c r="O7" s="290"/>
      <c r="P7" s="290"/>
      <c r="Q7" s="290"/>
    </row>
    <row r="8" spans="1:17">
      <c r="A8" s="290"/>
      <c r="B8" s="290"/>
      <c r="C8" s="290"/>
      <c r="D8" s="290"/>
      <c r="E8" s="290"/>
      <c r="F8" s="290"/>
      <c r="G8" s="290"/>
      <c r="H8" s="290"/>
      <c r="I8" s="290"/>
      <c r="J8" s="290"/>
      <c r="K8" s="290"/>
      <c r="L8" s="290"/>
      <c r="M8" s="290"/>
      <c r="N8" s="290"/>
      <c r="O8" s="290"/>
      <c r="P8" s="290"/>
      <c r="Q8" s="290"/>
    </row>
    <row r="9" spans="1:17">
      <c r="A9" s="290"/>
      <c r="B9" s="290"/>
      <c r="C9" s="290"/>
      <c r="D9" s="290"/>
      <c r="E9" s="290"/>
      <c r="F9" s="290"/>
      <c r="G9" s="290"/>
      <c r="H9" s="290"/>
      <c r="I9" s="290"/>
      <c r="J9" s="290"/>
      <c r="K9" s="290"/>
      <c r="L9" s="290"/>
      <c r="M9" s="290"/>
      <c r="N9" s="290"/>
      <c r="O9" s="290"/>
      <c r="P9" s="290"/>
      <c r="Q9" s="290"/>
    </row>
    <row r="10" spans="1:17">
      <c r="A10" s="290"/>
      <c r="B10" s="290"/>
      <c r="C10" s="290"/>
      <c r="D10" s="290"/>
      <c r="E10" s="290"/>
      <c r="F10" s="290"/>
      <c r="G10" s="290"/>
      <c r="H10" s="290"/>
      <c r="I10" s="290"/>
      <c r="J10" s="290"/>
      <c r="K10" s="290"/>
      <c r="L10" s="290"/>
      <c r="M10" s="290"/>
      <c r="N10" s="290"/>
      <c r="O10" s="290"/>
      <c r="P10" s="290"/>
      <c r="Q10" s="290"/>
    </row>
    <row r="11" spans="1:17" ht="45">
      <c r="A11" s="290"/>
      <c r="B11" s="290"/>
      <c r="C11" s="290"/>
      <c r="D11" s="419"/>
      <c r="E11" s="419" t="s">
        <v>913</v>
      </c>
      <c r="F11" s="290"/>
      <c r="G11" s="290"/>
      <c r="H11" s="290"/>
      <c r="I11" s="290"/>
      <c r="J11" s="290"/>
      <c r="K11" s="290"/>
      <c r="L11" s="290"/>
      <c r="M11" s="290"/>
      <c r="N11" s="290"/>
      <c r="O11" s="290"/>
      <c r="P11" s="290"/>
      <c r="Q11" s="290"/>
    </row>
    <row r="12" spans="1:17">
      <c r="A12" s="290"/>
      <c r="B12" s="290"/>
      <c r="C12" s="290"/>
      <c r="D12" s="290"/>
      <c r="E12" s="290"/>
      <c r="F12" s="290"/>
      <c r="G12" s="290"/>
      <c r="H12" s="290"/>
      <c r="I12" s="290"/>
      <c r="J12" s="290"/>
      <c r="K12" s="290"/>
      <c r="L12" s="290"/>
      <c r="M12" s="290"/>
      <c r="N12" s="290"/>
      <c r="O12" s="290"/>
      <c r="P12" s="290"/>
      <c r="Q12" s="290"/>
    </row>
    <row r="13" spans="1:17">
      <c r="A13" s="290"/>
      <c r="B13" s="290"/>
      <c r="C13" s="290"/>
      <c r="D13" s="290"/>
      <c r="E13" s="290"/>
      <c r="F13" s="290"/>
      <c r="G13" s="290"/>
      <c r="H13" s="290"/>
      <c r="I13" s="290"/>
      <c r="J13" s="290"/>
      <c r="K13" s="290"/>
      <c r="L13" s="290"/>
      <c r="M13" s="290"/>
      <c r="N13" s="290"/>
      <c r="O13" s="290"/>
      <c r="P13" s="290"/>
      <c r="Q13" s="290"/>
    </row>
    <row r="14" spans="1:17">
      <c r="A14" s="290"/>
      <c r="B14" s="290"/>
      <c r="C14" s="290"/>
      <c r="D14" s="290"/>
      <c r="E14" s="290"/>
      <c r="F14" s="290"/>
      <c r="G14" s="290"/>
      <c r="H14" s="290"/>
      <c r="I14" s="290"/>
      <c r="J14" s="290"/>
      <c r="K14" s="290"/>
      <c r="L14" s="290"/>
      <c r="M14" s="290"/>
      <c r="N14" s="290"/>
      <c r="O14" s="290"/>
      <c r="P14" s="290"/>
      <c r="Q14" s="290"/>
    </row>
    <row r="15" spans="1:17">
      <c r="A15" s="290"/>
      <c r="B15" s="290"/>
      <c r="C15" s="290"/>
      <c r="D15" s="290"/>
      <c r="E15" s="290"/>
      <c r="F15" s="290"/>
      <c r="G15" s="290"/>
      <c r="H15" s="290"/>
      <c r="I15" s="290"/>
      <c r="J15" s="290"/>
      <c r="K15" s="290"/>
      <c r="L15" s="290"/>
      <c r="M15" s="290"/>
      <c r="N15" s="290"/>
      <c r="O15" s="290"/>
      <c r="P15" s="290"/>
      <c r="Q15" s="290"/>
    </row>
    <row r="16" spans="1:17">
      <c r="A16" s="290"/>
      <c r="B16" s="290"/>
      <c r="C16" s="290"/>
      <c r="D16" s="290"/>
      <c r="E16" s="290"/>
      <c r="F16" s="290"/>
      <c r="G16" s="290"/>
      <c r="H16" s="290"/>
      <c r="I16" s="290"/>
      <c r="J16" s="290"/>
      <c r="K16" s="290"/>
      <c r="L16" s="290"/>
      <c r="M16" s="290"/>
      <c r="N16" s="290"/>
      <c r="O16" s="290"/>
      <c r="P16" s="290"/>
      <c r="Q16" s="290"/>
    </row>
    <row r="17" spans="1:17">
      <c r="A17" s="290"/>
      <c r="B17" s="290"/>
      <c r="C17" s="290"/>
      <c r="D17" s="290"/>
      <c r="E17" s="290"/>
      <c r="F17" s="290"/>
      <c r="G17" s="290"/>
      <c r="H17" s="290"/>
      <c r="I17" s="290"/>
      <c r="J17" s="290"/>
      <c r="K17" s="290"/>
      <c r="L17" s="290"/>
      <c r="M17" s="290"/>
      <c r="N17" s="290"/>
      <c r="O17" s="290"/>
      <c r="P17" s="290"/>
      <c r="Q17" s="290"/>
    </row>
    <row r="18" spans="1:17">
      <c r="A18" s="290"/>
      <c r="B18" s="290"/>
      <c r="C18" s="290"/>
      <c r="D18" s="290"/>
      <c r="E18" s="290"/>
      <c r="F18" s="290"/>
      <c r="G18" s="290"/>
      <c r="H18" s="290"/>
      <c r="I18" s="290"/>
      <c r="J18" s="290"/>
      <c r="K18" s="290"/>
      <c r="L18" s="290"/>
      <c r="M18" s="290"/>
      <c r="N18" s="290"/>
      <c r="O18" s="290"/>
      <c r="P18" s="290"/>
      <c r="Q18" s="290"/>
    </row>
    <row r="19" spans="1:17">
      <c r="A19" s="290"/>
      <c r="B19" s="290"/>
      <c r="C19" s="290"/>
      <c r="D19" s="290"/>
      <c r="E19" s="290"/>
      <c r="F19" s="290"/>
      <c r="G19" s="290"/>
      <c r="H19" s="290"/>
      <c r="I19" s="290"/>
      <c r="J19" s="290"/>
      <c r="K19" s="290"/>
      <c r="L19" s="290"/>
      <c r="M19" s="290"/>
      <c r="N19" s="290"/>
      <c r="O19" s="290"/>
      <c r="P19" s="290"/>
      <c r="Q19" s="290"/>
    </row>
    <row r="20" spans="1:17">
      <c r="A20" s="290"/>
      <c r="B20" s="290"/>
      <c r="C20" s="290"/>
      <c r="D20" s="290"/>
      <c r="E20" s="290"/>
      <c r="F20" s="290"/>
      <c r="G20" s="290"/>
      <c r="H20" s="290"/>
      <c r="I20" s="290"/>
      <c r="J20" s="290"/>
      <c r="K20" s="290"/>
      <c r="L20" s="290"/>
      <c r="M20" s="290"/>
      <c r="N20" s="290"/>
      <c r="O20" s="290"/>
      <c r="P20" s="290"/>
      <c r="Q20" s="290"/>
    </row>
    <row r="21" spans="1:17">
      <c r="A21" s="290"/>
      <c r="B21" s="290"/>
      <c r="C21" s="290"/>
      <c r="D21" s="290"/>
      <c r="E21" s="290"/>
      <c r="F21" s="290"/>
      <c r="G21" s="290"/>
      <c r="H21" s="290"/>
      <c r="I21" s="290"/>
      <c r="J21" s="290"/>
      <c r="K21" s="290"/>
      <c r="L21" s="290"/>
      <c r="M21" s="290"/>
      <c r="N21" s="290"/>
      <c r="O21" s="290"/>
      <c r="P21" s="290"/>
      <c r="Q21" s="290"/>
    </row>
  </sheetData>
  <pageMargins left="0.7" right="0.7" top="0.75" bottom="0.75" header="0.3" footer="0.3"/>
  <pageSetup paperSize="9" scale="79"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7438D-E9B2-4316-BBE0-92F8ECAB94C3}">
  <sheetPr>
    <tabColor rgb="FF00AA46"/>
    <pageSetUpPr fitToPage="1"/>
  </sheetPr>
  <dimension ref="A1:AB45"/>
  <sheetViews>
    <sheetView showGridLines="0" zoomScale="80" zoomScaleNormal="80" zoomScaleSheetLayoutView="100" workbookViewId="0">
      <selection activeCell="C15" sqref="C15"/>
    </sheetView>
  </sheetViews>
  <sheetFormatPr defaultColWidth="9" defaultRowHeight="14.25" outlineLevelRow="1"/>
  <cols>
    <col min="1" max="1" width="10.25" style="20" customWidth="1"/>
    <col min="2" max="2" width="41.625" style="20" customWidth="1"/>
    <col min="3" max="10" width="10.125" style="20" customWidth="1"/>
    <col min="11" max="16384" width="9" style="20"/>
  </cols>
  <sheetData>
    <row r="1" spans="1:28" s="32" customFormat="1" ht="20.25">
      <c r="A1" s="41" t="s">
        <v>914</v>
      </c>
      <c r="B1" s="2"/>
      <c r="C1" s="2"/>
      <c r="D1" s="6"/>
      <c r="E1" s="6"/>
      <c r="F1" s="6"/>
      <c r="G1" s="6"/>
      <c r="H1" s="6"/>
      <c r="I1" s="6"/>
      <c r="J1" s="6"/>
    </row>
    <row r="2" spans="1:28" s="32" customFormat="1" ht="20.25">
      <c r="A2" s="42" t="s">
        <v>915</v>
      </c>
      <c r="B2" s="2"/>
      <c r="C2" s="2"/>
      <c r="D2" s="6"/>
      <c r="E2" s="6"/>
      <c r="F2" s="6"/>
      <c r="G2" s="6"/>
      <c r="H2" s="6"/>
      <c r="I2" s="6"/>
      <c r="J2" s="6"/>
    </row>
    <row r="3" spans="1:28" s="33" customFormat="1" ht="12.75">
      <c r="A3" s="319"/>
      <c r="B3" s="2"/>
      <c r="C3" s="2"/>
      <c r="D3" s="1"/>
      <c r="E3" s="1"/>
      <c r="F3" s="1"/>
      <c r="G3" s="1"/>
      <c r="H3" s="1"/>
      <c r="I3" s="1"/>
      <c r="J3" s="1"/>
    </row>
    <row r="4" spans="1:28" s="33" customFormat="1" ht="12.75">
      <c r="A4" s="1"/>
      <c r="B4" s="1"/>
      <c r="C4" s="1"/>
      <c r="D4" s="1"/>
      <c r="E4" s="1"/>
      <c r="F4" s="1"/>
      <c r="G4" s="1"/>
      <c r="H4" s="1"/>
      <c r="I4" s="1"/>
      <c r="J4" s="1"/>
    </row>
    <row r="5" spans="1:28" s="33" customFormat="1" ht="12.75">
      <c r="A5" s="2"/>
      <c r="B5" s="1"/>
      <c r="C5" s="1"/>
      <c r="D5" s="1"/>
      <c r="E5" s="1"/>
      <c r="F5" s="1"/>
      <c r="G5" s="1"/>
      <c r="H5" s="1"/>
      <c r="I5" s="1"/>
      <c r="J5" s="1"/>
    </row>
    <row r="6" spans="1:28" s="33" customFormat="1" ht="27.75" customHeight="1">
      <c r="A6" s="1111" t="s">
        <v>916</v>
      </c>
      <c r="B6" s="1111"/>
      <c r="C6" s="106" t="s">
        <v>161</v>
      </c>
      <c r="D6" s="106" t="s">
        <v>192</v>
      </c>
      <c r="E6" s="106" t="s">
        <v>199</v>
      </c>
      <c r="F6" s="261" t="s">
        <v>276</v>
      </c>
      <c r="G6" s="106" t="s">
        <v>278</v>
      </c>
      <c r="H6" s="106" t="s">
        <v>202</v>
      </c>
      <c r="I6" s="106" t="s">
        <v>206</v>
      </c>
      <c r="J6" s="261" t="s">
        <v>210</v>
      </c>
    </row>
    <row r="7" spans="1:28" s="33" customFormat="1" ht="12.75">
      <c r="A7" s="56"/>
      <c r="B7" s="56"/>
      <c r="C7" s="1113" t="s">
        <v>917</v>
      </c>
      <c r="D7" s="1114"/>
      <c r="E7" s="1114"/>
      <c r="F7" s="1115"/>
      <c r="G7" s="1122" t="s">
        <v>918</v>
      </c>
      <c r="H7" s="1123"/>
      <c r="I7" s="1123"/>
      <c r="J7" s="1124"/>
    </row>
    <row r="8" spans="1:28" s="33" customFormat="1" ht="12.75">
      <c r="A8" s="1131"/>
      <c r="B8" s="1132"/>
      <c r="C8" s="1116"/>
      <c r="D8" s="1117"/>
      <c r="E8" s="1117"/>
      <c r="F8" s="1118"/>
      <c r="G8" s="1125"/>
      <c r="H8" s="1126"/>
      <c r="I8" s="1126"/>
      <c r="J8" s="1127"/>
    </row>
    <row r="9" spans="1:28" s="33" customFormat="1" ht="13.5" thickBot="1">
      <c r="A9" s="318" t="s">
        <v>245</v>
      </c>
      <c r="B9" s="318"/>
      <c r="C9" s="1119"/>
      <c r="D9" s="1120"/>
      <c r="E9" s="1120"/>
      <c r="F9" s="1121"/>
      <c r="G9" s="1128"/>
      <c r="H9" s="1129"/>
      <c r="I9" s="1129"/>
      <c r="J9" s="1130"/>
    </row>
    <row r="10" spans="1:28" s="25" customFormat="1" ht="26.25" thickTop="1">
      <c r="A10" s="104" t="s">
        <v>919</v>
      </c>
      <c r="B10" s="105" t="s">
        <v>920</v>
      </c>
      <c r="C10" s="136" t="s">
        <v>921</v>
      </c>
      <c r="D10" s="136" t="s">
        <v>922</v>
      </c>
      <c r="E10" s="136" t="s">
        <v>923</v>
      </c>
      <c r="F10" s="341" t="s">
        <v>195</v>
      </c>
      <c r="G10" s="136" t="s">
        <v>921</v>
      </c>
      <c r="H10" s="136" t="s">
        <v>922</v>
      </c>
      <c r="I10" s="136" t="s">
        <v>923</v>
      </c>
      <c r="J10" s="342" t="s">
        <v>195</v>
      </c>
    </row>
    <row r="11" spans="1:28" s="25" customFormat="1" ht="25.5">
      <c r="A11" s="106" t="s">
        <v>924</v>
      </c>
      <c r="B11" s="59" t="s">
        <v>925</v>
      </c>
      <c r="C11" s="140">
        <v>12</v>
      </c>
      <c r="D11" s="140">
        <v>12</v>
      </c>
      <c r="E11" s="140">
        <v>12</v>
      </c>
      <c r="F11" s="612">
        <v>12</v>
      </c>
      <c r="G11" s="140">
        <v>12</v>
      </c>
      <c r="H11" s="140">
        <v>12</v>
      </c>
      <c r="I11" s="140">
        <v>12</v>
      </c>
      <c r="J11" s="139">
        <v>12</v>
      </c>
    </row>
    <row r="12" spans="1:28" s="25" customFormat="1">
      <c r="A12" s="1112" t="s">
        <v>926</v>
      </c>
      <c r="B12" s="1112"/>
      <c r="C12" s="503"/>
      <c r="D12" s="503"/>
      <c r="E12" s="503"/>
      <c r="F12" s="504"/>
      <c r="G12" s="503"/>
      <c r="H12" s="503"/>
      <c r="I12" s="503"/>
      <c r="J12" s="505"/>
    </row>
    <row r="13" spans="1:28" s="25" customFormat="1">
      <c r="A13" s="58">
        <v>1</v>
      </c>
      <c r="B13" s="237" t="s">
        <v>927</v>
      </c>
      <c r="C13" s="846"/>
      <c r="D13" s="846"/>
      <c r="E13" s="846"/>
      <c r="F13" s="847"/>
      <c r="G13" s="313">
        <v>2132.1</v>
      </c>
      <c r="H13" s="313">
        <v>2513.1</v>
      </c>
      <c r="I13" s="313">
        <v>2903.1</v>
      </c>
      <c r="J13" s="602">
        <v>3148.3</v>
      </c>
      <c r="L13" s="403"/>
      <c r="M13" s="403"/>
      <c r="N13" s="403"/>
      <c r="U13" s="403"/>
      <c r="V13" s="403"/>
      <c r="W13" s="403"/>
      <c r="X13" s="403"/>
      <c r="Y13" s="403"/>
      <c r="Z13" s="403"/>
      <c r="AA13" s="403"/>
      <c r="AB13" s="403"/>
    </row>
    <row r="14" spans="1:28" s="25" customFormat="1">
      <c r="A14" s="1112" t="s">
        <v>928</v>
      </c>
      <c r="B14" s="1112"/>
      <c r="C14" s="506"/>
      <c r="D14" s="506"/>
      <c r="E14" s="506"/>
      <c r="F14" s="507"/>
      <c r="G14" s="506"/>
      <c r="H14" s="506"/>
      <c r="I14" s="506"/>
      <c r="J14" s="508"/>
      <c r="U14" s="403"/>
      <c r="V14" s="403"/>
      <c r="W14" s="403"/>
      <c r="X14" s="403"/>
      <c r="Y14" s="403"/>
      <c r="Z14" s="403"/>
      <c r="AA14" s="403"/>
      <c r="AB14" s="403"/>
    </row>
    <row r="15" spans="1:28" s="25" customFormat="1" ht="25.5">
      <c r="A15" s="58">
        <v>2</v>
      </c>
      <c r="B15" s="59" t="s">
        <v>929</v>
      </c>
      <c r="C15" s="313">
        <v>7496.1</v>
      </c>
      <c r="D15" s="313">
        <v>7543.5</v>
      </c>
      <c r="E15" s="313">
        <v>7609.1</v>
      </c>
      <c r="F15" s="615">
        <v>7786.8</v>
      </c>
      <c r="G15" s="313">
        <v>428.9</v>
      </c>
      <c r="H15" s="313">
        <v>444.3</v>
      </c>
      <c r="I15" s="313">
        <v>458</v>
      </c>
      <c r="J15" s="602">
        <v>467.3</v>
      </c>
      <c r="L15" s="403"/>
      <c r="M15" s="403"/>
      <c r="N15" s="403"/>
      <c r="U15" s="403"/>
      <c r="V15" s="403"/>
      <c r="W15" s="403"/>
      <c r="X15" s="403"/>
      <c r="Y15" s="403"/>
      <c r="Z15" s="403"/>
      <c r="AA15" s="403"/>
      <c r="AB15" s="403"/>
    </row>
    <row r="16" spans="1:28" s="25" customFormat="1">
      <c r="A16" s="58">
        <v>3</v>
      </c>
      <c r="B16" s="107" t="s">
        <v>930</v>
      </c>
      <c r="C16" s="624">
        <v>6469.5</v>
      </c>
      <c r="D16" s="624">
        <v>6447</v>
      </c>
      <c r="E16" s="624">
        <v>6442.2</v>
      </c>
      <c r="F16" s="625">
        <v>6513.8</v>
      </c>
      <c r="G16" s="624">
        <v>323.5</v>
      </c>
      <c r="H16" s="624">
        <v>322.39999999999998</v>
      </c>
      <c r="I16" s="624">
        <v>322.10000000000002</v>
      </c>
      <c r="J16" s="626">
        <v>325.7</v>
      </c>
      <c r="U16" s="403"/>
      <c r="V16" s="403"/>
      <c r="W16" s="403"/>
      <c r="X16" s="403"/>
      <c r="Y16" s="403"/>
      <c r="Z16" s="403"/>
      <c r="AA16" s="403"/>
      <c r="AB16" s="403"/>
    </row>
    <row r="17" spans="1:28" s="25" customFormat="1">
      <c r="A17" s="58">
        <v>4</v>
      </c>
      <c r="B17" s="107" t="s">
        <v>931</v>
      </c>
      <c r="C17" s="624">
        <v>504.4</v>
      </c>
      <c r="D17" s="624">
        <v>493.7</v>
      </c>
      <c r="E17" s="624">
        <v>487.2</v>
      </c>
      <c r="F17" s="625">
        <v>501.2</v>
      </c>
      <c r="G17" s="624">
        <v>54.4</v>
      </c>
      <c r="H17" s="624">
        <v>52.9</v>
      </c>
      <c r="I17" s="624">
        <v>52.1</v>
      </c>
      <c r="J17" s="626">
        <v>53.8</v>
      </c>
      <c r="U17" s="403"/>
      <c r="V17" s="403"/>
      <c r="W17" s="403"/>
      <c r="X17" s="403"/>
      <c r="Y17" s="403"/>
      <c r="Z17" s="403"/>
      <c r="AA17" s="403"/>
      <c r="AB17" s="403"/>
    </row>
    <row r="18" spans="1:28" s="25" customFormat="1">
      <c r="A18" s="58">
        <v>5</v>
      </c>
      <c r="B18" s="59" t="s">
        <v>932</v>
      </c>
      <c r="C18" s="313">
        <v>663.69999999999993</v>
      </c>
      <c r="D18" s="313">
        <v>633</v>
      </c>
      <c r="E18" s="313">
        <v>627.20000000000005</v>
      </c>
      <c r="F18" s="615">
        <v>621.80000000000007</v>
      </c>
      <c r="G18" s="313">
        <v>388.2</v>
      </c>
      <c r="H18" s="313">
        <v>358.6</v>
      </c>
      <c r="I18" s="313">
        <v>346.70000000000005</v>
      </c>
      <c r="J18" s="602">
        <v>341.3</v>
      </c>
      <c r="L18" s="403"/>
      <c r="M18" s="403"/>
      <c r="N18" s="403"/>
      <c r="U18" s="403"/>
      <c r="V18" s="403"/>
      <c r="W18" s="403"/>
      <c r="X18" s="403"/>
      <c r="Y18" s="403"/>
      <c r="Z18" s="403"/>
      <c r="AA18" s="403"/>
      <c r="AB18" s="403"/>
    </row>
    <row r="19" spans="1:28" s="25" customFormat="1" hidden="1" outlineLevel="1">
      <c r="A19" s="58">
        <v>6</v>
      </c>
      <c r="B19" s="107" t="s">
        <v>933</v>
      </c>
      <c r="C19" s="624" t="s">
        <v>176</v>
      </c>
      <c r="D19" s="624" t="s">
        <v>176</v>
      </c>
      <c r="E19" s="624" t="s">
        <v>176</v>
      </c>
      <c r="F19" s="625" t="s">
        <v>176</v>
      </c>
      <c r="G19" s="624" t="s">
        <v>176</v>
      </c>
      <c r="H19" s="624" t="s">
        <v>176</v>
      </c>
      <c r="I19" s="624" t="s">
        <v>176</v>
      </c>
      <c r="J19" s="626" t="s">
        <v>176</v>
      </c>
      <c r="U19" s="403"/>
      <c r="V19" s="403"/>
      <c r="W19" s="403"/>
      <c r="X19" s="403"/>
      <c r="Y19" s="403"/>
      <c r="Z19" s="403"/>
      <c r="AA19" s="403"/>
      <c r="AB19" s="403"/>
    </row>
    <row r="20" spans="1:28" s="25" customFormat="1" collapsed="1">
      <c r="A20" s="58">
        <v>7</v>
      </c>
      <c r="B20" s="107" t="s">
        <v>934</v>
      </c>
      <c r="C20" s="624">
        <v>662.4</v>
      </c>
      <c r="D20" s="624">
        <v>631.70000000000005</v>
      </c>
      <c r="E20" s="624">
        <v>624.1</v>
      </c>
      <c r="F20" s="625">
        <v>618.6</v>
      </c>
      <c r="G20" s="624">
        <v>386.9</v>
      </c>
      <c r="H20" s="624">
        <v>357.3</v>
      </c>
      <c r="I20" s="624">
        <v>343.6</v>
      </c>
      <c r="J20" s="626">
        <v>338.1</v>
      </c>
      <c r="U20" s="403"/>
      <c r="V20" s="403"/>
      <c r="W20" s="403"/>
      <c r="X20" s="403"/>
      <c r="Y20" s="403"/>
      <c r="Z20" s="403"/>
      <c r="AA20" s="403"/>
      <c r="AB20" s="403"/>
    </row>
    <row r="21" spans="1:28" s="25" customFormat="1">
      <c r="A21" s="58">
        <v>8</v>
      </c>
      <c r="B21" s="107" t="s">
        <v>935</v>
      </c>
      <c r="C21" s="624">
        <v>1.3</v>
      </c>
      <c r="D21" s="624">
        <v>1.3</v>
      </c>
      <c r="E21" s="624">
        <v>3.1</v>
      </c>
      <c r="F21" s="625">
        <v>3.2</v>
      </c>
      <c r="G21" s="624">
        <v>1.3</v>
      </c>
      <c r="H21" s="624">
        <v>1.3</v>
      </c>
      <c r="I21" s="624">
        <v>3.1</v>
      </c>
      <c r="J21" s="626">
        <v>3.2</v>
      </c>
      <c r="U21" s="403"/>
      <c r="V21" s="403"/>
      <c r="W21" s="403"/>
      <c r="X21" s="403"/>
      <c r="Y21" s="403"/>
      <c r="Z21" s="403"/>
      <c r="AA21" s="403"/>
      <c r="AB21" s="403"/>
    </row>
    <row r="22" spans="1:28" s="25" customFormat="1" hidden="1" outlineLevel="1">
      <c r="A22" s="58">
        <v>9</v>
      </c>
      <c r="B22" s="107" t="s">
        <v>936</v>
      </c>
      <c r="C22" s="848"/>
      <c r="D22" s="848"/>
      <c r="E22" s="848"/>
      <c r="F22" s="849"/>
      <c r="G22" s="624" t="s">
        <v>176</v>
      </c>
      <c r="H22" s="624" t="s">
        <v>176</v>
      </c>
      <c r="I22" s="624" t="s">
        <v>176</v>
      </c>
      <c r="J22" s="626" t="s">
        <v>176</v>
      </c>
      <c r="U22" s="403"/>
      <c r="V22" s="403"/>
      <c r="W22" s="403"/>
      <c r="X22" s="403"/>
      <c r="Y22" s="403"/>
      <c r="Z22" s="403"/>
      <c r="AA22" s="403"/>
      <c r="AB22" s="403"/>
    </row>
    <row r="23" spans="1:28" s="25" customFormat="1" collapsed="1">
      <c r="A23" s="58">
        <v>10</v>
      </c>
      <c r="B23" s="59" t="s">
        <v>937</v>
      </c>
      <c r="C23" s="313">
        <v>1446.8</v>
      </c>
      <c r="D23" s="313">
        <v>1474.3000000000002</v>
      </c>
      <c r="E23" s="313">
        <v>1504.4</v>
      </c>
      <c r="F23" s="615">
        <v>1532.3</v>
      </c>
      <c r="G23" s="313">
        <v>93.4</v>
      </c>
      <c r="H23" s="313">
        <v>97.6</v>
      </c>
      <c r="I23" s="313">
        <v>102</v>
      </c>
      <c r="J23" s="602">
        <v>105.6</v>
      </c>
      <c r="L23" s="403"/>
      <c r="M23" s="403"/>
      <c r="N23" s="403"/>
      <c r="U23" s="403"/>
      <c r="V23" s="403"/>
      <c r="W23" s="403"/>
      <c r="X23" s="403"/>
      <c r="Y23" s="403"/>
      <c r="Z23" s="403"/>
      <c r="AA23" s="403"/>
      <c r="AB23" s="403"/>
    </row>
    <row r="24" spans="1:28" s="25" customFormat="1" ht="25.5">
      <c r="A24" s="58">
        <v>11</v>
      </c>
      <c r="B24" s="107" t="s">
        <v>938</v>
      </c>
      <c r="C24" s="624">
        <v>18.5</v>
      </c>
      <c r="D24" s="624">
        <v>21.4</v>
      </c>
      <c r="E24" s="624">
        <v>24.4</v>
      </c>
      <c r="F24" s="625">
        <v>27.1</v>
      </c>
      <c r="G24" s="624">
        <v>18.5</v>
      </c>
      <c r="H24" s="624">
        <v>21.4</v>
      </c>
      <c r="I24" s="624">
        <v>24.4</v>
      </c>
      <c r="J24" s="626">
        <v>27.1</v>
      </c>
      <c r="U24" s="403"/>
      <c r="V24" s="403"/>
      <c r="W24" s="403"/>
      <c r="X24" s="403"/>
      <c r="Y24" s="403"/>
      <c r="Z24" s="403"/>
      <c r="AA24" s="403"/>
      <c r="AB24" s="403"/>
    </row>
    <row r="25" spans="1:28" s="25" customFormat="1" hidden="1" outlineLevel="1">
      <c r="A25" s="58">
        <v>12</v>
      </c>
      <c r="B25" s="107" t="s">
        <v>939</v>
      </c>
      <c r="C25" s="624" t="s">
        <v>176</v>
      </c>
      <c r="D25" s="624" t="s">
        <v>176</v>
      </c>
      <c r="E25" s="624" t="s">
        <v>176</v>
      </c>
      <c r="F25" s="625" t="s">
        <v>176</v>
      </c>
      <c r="G25" s="624" t="s">
        <v>176</v>
      </c>
      <c r="H25" s="624" t="s">
        <v>176</v>
      </c>
      <c r="I25" s="624" t="s">
        <v>176</v>
      </c>
      <c r="J25" s="626" t="s">
        <v>176</v>
      </c>
      <c r="U25" s="403"/>
      <c r="V25" s="403"/>
      <c r="W25" s="403"/>
      <c r="X25" s="403"/>
      <c r="Y25" s="403"/>
      <c r="Z25" s="403"/>
      <c r="AA25" s="403"/>
      <c r="AB25" s="403"/>
    </row>
    <row r="26" spans="1:28" s="25" customFormat="1" collapsed="1">
      <c r="A26" s="58">
        <v>13</v>
      </c>
      <c r="B26" s="107" t="s">
        <v>940</v>
      </c>
      <c r="C26" s="624">
        <v>1428.3</v>
      </c>
      <c r="D26" s="624">
        <v>1452.9</v>
      </c>
      <c r="E26" s="624">
        <v>1480</v>
      </c>
      <c r="F26" s="625">
        <v>1505.2</v>
      </c>
      <c r="G26" s="624">
        <v>74.900000000000006</v>
      </c>
      <c r="H26" s="624">
        <v>76.2</v>
      </c>
      <c r="I26" s="624">
        <v>77.599999999999994</v>
      </c>
      <c r="J26" s="626">
        <v>78.5</v>
      </c>
      <c r="U26" s="403"/>
      <c r="V26" s="403"/>
      <c r="W26" s="403"/>
      <c r="X26" s="403"/>
      <c r="Y26" s="403"/>
      <c r="Z26" s="403"/>
      <c r="AA26" s="403"/>
      <c r="AB26" s="403"/>
    </row>
    <row r="27" spans="1:28" s="25" customFormat="1">
      <c r="A27" s="58">
        <v>14</v>
      </c>
      <c r="B27" s="59" t="s">
        <v>941</v>
      </c>
      <c r="C27" s="313">
        <v>9.9</v>
      </c>
      <c r="D27" s="313">
        <v>11</v>
      </c>
      <c r="E27" s="313">
        <v>13.8</v>
      </c>
      <c r="F27" s="615">
        <v>144.9</v>
      </c>
      <c r="G27" s="313">
        <v>1.3</v>
      </c>
      <c r="H27" s="313">
        <v>1.3</v>
      </c>
      <c r="I27" s="313">
        <v>3.1</v>
      </c>
      <c r="J27" s="602">
        <v>133.69999999999999</v>
      </c>
      <c r="U27" s="403"/>
      <c r="V27" s="403"/>
      <c r="W27" s="403"/>
      <c r="X27" s="403"/>
      <c r="Y27" s="403"/>
      <c r="Z27" s="403"/>
      <c r="AA27" s="403"/>
      <c r="AB27" s="403"/>
    </row>
    <row r="28" spans="1:28" s="25" customFormat="1">
      <c r="A28" s="58">
        <v>15</v>
      </c>
      <c r="B28" s="59" t="s">
        <v>942</v>
      </c>
      <c r="C28" s="313">
        <v>971.5</v>
      </c>
      <c r="D28" s="313">
        <v>928.6</v>
      </c>
      <c r="E28" s="313">
        <v>904</v>
      </c>
      <c r="F28" s="615">
        <v>884.2</v>
      </c>
      <c r="G28" s="313">
        <v>75.8</v>
      </c>
      <c r="H28" s="313">
        <v>73.599999999999994</v>
      </c>
      <c r="I28" s="313">
        <v>72.400000000000006</v>
      </c>
      <c r="J28" s="602">
        <v>71.3</v>
      </c>
      <c r="L28" s="403"/>
      <c r="M28" s="403"/>
      <c r="N28" s="403"/>
      <c r="U28" s="403"/>
      <c r="V28" s="403"/>
      <c r="W28" s="403"/>
      <c r="X28" s="403"/>
      <c r="Y28" s="403"/>
      <c r="Z28" s="403"/>
      <c r="AA28" s="403"/>
      <c r="AB28" s="403"/>
    </row>
    <row r="29" spans="1:28" s="25" customFormat="1">
      <c r="A29" s="58">
        <v>16</v>
      </c>
      <c r="B29" s="236" t="s">
        <v>943</v>
      </c>
      <c r="C29" s="850"/>
      <c r="D29" s="850"/>
      <c r="E29" s="850"/>
      <c r="F29" s="851"/>
      <c r="G29" s="616">
        <v>987.5999999999998</v>
      </c>
      <c r="H29" s="616">
        <v>975.40000000000009</v>
      </c>
      <c r="I29" s="613">
        <v>982.2</v>
      </c>
      <c r="J29" s="614">
        <v>1119.2</v>
      </c>
      <c r="L29" s="403"/>
      <c r="M29" s="403"/>
      <c r="N29" s="403"/>
      <c r="U29" s="403"/>
      <c r="V29" s="403"/>
      <c r="W29" s="403"/>
      <c r="X29" s="403"/>
      <c r="Y29" s="403"/>
      <c r="Z29" s="403"/>
      <c r="AA29" s="403"/>
      <c r="AB29" s="403"/>
    </row>
    <row r="30" spans="1:28" s="25" customFormat="1">
      <c r="A30" s="1112" t="s">
        <v>944</v>
      </c>
      <c r="B30" s="1112"/>
      <c r="C30" s="506"/>
      <c r="D30" s="506"/>
      <c r="E30" s="506"/>
      <c r="F30" s="507"/>
      <c r="G30" s="506"/>
      <c r="H30" s="506"/>
      <c r="I30" s="506"/>
      <c r="J30" s="508"/>
      <c r="U30" s="403"/>
      <c r="V30" s="403"/>
      <c r="W30" s="403"/>
      <c r="X30" s="403"/>
      <c r="Y30" s="403"/>
      <c r="Z30" s="403"/>
      <c r="AA30" s="403"/>
      <c r="AB30" s="403"/>
    </row>
    <row r="31" spans="1:28" s="25" customFormat="1" hidden="1" outlineLevel="1">
      <c r="A31" s="58">
        <v>17</v>
      </c>
      <c r="B31" s="237" t="s">
        <v>945</v>
      </c>
      <c r="C31" s="562" t="s">
        <v>176</v>
      </c>
      <c r="D31" s="562" t="s">
        <v>176</v>
      </c>
      <c r="E31" s="562" t="s">
        <v>176</v>
      </c>
      <c r="F31" s="623" t="s">
        <v>176</v>
      </c>
      <c r="G31" s="562" t="s">
        <v>176</v>
      </c>
      <c r="H31" s="562" t="s">
        <v>176</v>
      </c>
      <c r="I31" s="562" t="s">
        <v>176</v>
      </c>
      <c r="J31" s="600" t="s">
        <v>176</v>
      </c>
      <c r="K31" s="20"/>
      <c r="U31" s="403"/>
      <c r="V31" s="403"/>
      <c r="W31" s="403"/>
      <c r="X31" s="403"/>
      <c r="Y31" s="403"/>
      <c r="Z31" s="403"/>
      <c r="AA31" s="403"/>
      <c r="AB31" s="403"/>
    </row>
    <row r="32" spans="1:28" s="25" customFormat="1" collapsed="1">
      <c r="A32" s="58">
        <v>18</v>
      </c>
      <c r="B32" s="237" t="s">
        <v>946</v>
      </c>
      <c r="C32" s="561">
        <v>94.1</v>
      </c>
      <c r="D32" s="561">
        <v>91.1</v>
      </c>
      <c r="E32" s="561">
        <v>95.8</v>
      </c>
      <c r="F32" s="620">
        <v>98.6</v>
      </c>
      <c r="G32" s="561">
        <v>61.6</v>
      </c>
      <c r="H32" s="561">
        <v>60.8</v>
      </c>
      <c r="I32" s="561">
        <v>64.3</v>
      </c>
      <c r="J32" s="599">
        <v>65.5</v>
      </c>
      <c r="U32" s="403"/>
      <c r="V32" s="403"/>
      <c r="W32" s="403"/>
      <c r="X32" s="403"/>
      <c r="Y32" s="403"/>
      <c r="Z32" s="403"/>
      <c r="AA32" s="403"/>
      <c r="AB32" s="403"/>
    </row>
    <row r="33" spans="1:28" s="25" customFormat="1">
      <c r="A33" s="58">
        <v>19</v>
      </c>
      <c r="B33" s="237" t="s">
        <v>947</v>
      </c>
      <c r="C33" s="561">
        <v>4.2</v>
      </c>
      <c r="D33" s="561">
        <v>4.7</v>
      </c>
      <c r="E33" s="561">
        <v>6.1</v>
      </c>
      <c r="F33" s="620">
        <v>7.3</v>
      </c>
      <c r="G33" s="561">
        <v>4.2</v>
      </c>
      <c r="H33" s="561">
        <v>4.7</v>
      </c>
      <c r="I33" s="561">
        <v>6.1</v>
      </c>
      <c r="J33" s="599">
        <v>7.3</v>
      </c>
      <c r="U33" s="403"/>
      <c r="V33" s="403"/>
      <c r="W33" s="403"/>
      <c r="X33" s="403"/>
      <c r="Y33" s="403"/>
      <c r="Z33" s="403"/>
      <c r="AA33" s="403"/>
      <c r="AB33" s="403"/>
    </row>
    <row r="34" spans="1:28" s="25" customFormat="1" ht="51" hidden="1" outlineLevel="1">
      <c r="A34" s="58" t="s">
        <v>948</v>
      </c>
      <c r="B34" s="59" t="s">
        <v>949</v>
      </c>
      <c r="C34" s="691"/>
      <c r="D34" s="691"/>
      <c r="E34" s="691"/>
      <c r="F34" s="852"/>
      <c r="G34" s="561" t="s">
        <v>176</v>
      </c>
      <c r="H34" s="561" t="s">
        <v>176</v>
      </c>
      <c r="I34" s="561" t="s">
        <v>176</v>
      </c>
      <c r="J34" s="599" t="s">
        <v>176</v>
      </c>
    </row>
    <row r="35" spans="1:28" s="25" customFormat="1" ht="25.5" hidden="1" outlineLevel="1">
      <c r="A35" s="58" t="s">
        <v>950</v>
      </c>
      <c r="B35" s="59" t="s">
        <v>951</v>
      </c>
      <c r="C35" s="691"/>
      <c r="D35" s="691"/>
      <c r="E35" s="691"/>
      <c r="F35" s="852"/>
      <c r="G35" s="561" t="s">
        <v>176</v>
      </c>
      <c r="H35" s="561" t="s">
        <v>176</v>
      </c>
      <c r="I35" s="561" t="s">
        <v>176</v>
      </c>
      <c r="J35" s="599" t="s">
        <v>176</v>
      </c>
    </row>
    <row r="36" spans="1:28" s="25" customFormat="1" collapsed="1">
      <c r="A36" s="58">
        <v>20</v>
      </c>
      <c r="B36" s="56" t="s">
        <v>952</v>
      </c>
      <c r="C36" s="617">
        <v>98.3</v>
      </c>
      <c r="D36" s="617">
        <v>95.8</v>
      </c>
      <c r="E36" s="617">
        <v>101.9</v>
      </c>
      <c r="F36" s="618">
        <v>105.9</v>
      </c>
      <c r="G36" s="617">
        <v>65.8</v>
      </c>
      <c r="H36" s="617">
        <v>65.5</v>
      </c>
      <c r="I36" s="617">
        <v>70.400000000000006</v>
      </c>
      <c r="J36" s="619">
        <v>72.8</v>
      </c>
      <c r="U36" s="403"/>
      <c r="V36" s="403"/>
      <c r="W36" s="403"/>
      <c r="X36" s="403"/>
      <c r="Y36" s="403"/>
      <c r="Z36" s="403"/>
      <c r="AA36" s="403"/>
      <c r="AB36" s="403"/>
    </row>
    <row r="37" spans="1:28" s="25" customFormat="1" hidden="1" outlineLevel="1">
      <c r="A37" s="58" t="s">
        <v>444</v>
      </c>
      <c r="B37" s="316" t="s">
        <v>953</v>
      </c>
      <c r="C37" s="627" t="s">
        <v>176</v>
      </c>
      <c r="D37" s="627" t="s">
        <v>176</v>
      </c>
      <c r="E37" s="627" t="s">
        <v>176</v>
      </c>
      <c r="F37" s="628" t="s">
        <v>176</v>
      </c>
      <c r="G37" s="627" t="s">
        <v>176</v>
      </c>
      <c r="H37" s="627" t="s">
        <v>176</v>
      </c>
      <c r="I37" s="627" t="s">
        <v>176</v>
      </c>
      <c r="J37" s="629" t="s">
        <v>176</v>
      </c>
    </row>
    <row r="38" spans="1:28" s="25" customFormat="1" hidden="1" outlineLevel="1">
      <c r="A38" s="58" t="s">
        <v>447</v>
      </c>
      <c r="B38" s="316" t="s">
        <v>954</v>
      </c>
      <c r="C38" s="627" t="s">
        <v>176</v>
      </c>
      <c r="D38" s="627" t="s">
        <v>176</v>
      </c>
      <c r="E38" s="627" t="s">
        <v>176</v>
      </c>
      <c r="F38" s="628" t="s">
        <v>176</v>
      </c>
      <c r="G38" s="627" t="s">
        <v>176</v>
      </c>
      <c r="H38" s="627" t="s">
        <v>176</v>
      </c>
      <c r="I38" s="627" t="s">
        <v>176</v>
      </c>
      <c r="J38" s="629" t="s">
        <v>176</v>
      </c>
    </row>
    <row r="39" spans="1:28" s="25" customFormat="1" collapsed="1">
      <c r="A39" s="58" t="s">
        <v>955</v>
      </c>
      <c r="B39" s="107" t="s">
        <v>956</v>
      </c>
      <c r="C39" s="624">
        <v>98.3</v>
      </c>
      <c r="D39" s="624">
        <v>95.8</v>
      </c>
      <c r="E39" s="624">
        <v>101.9</v>
      </c>
      <c r="F39" s="625">
        <v>105.9</v>
      </c>
      <c r="G39" s="624">
        <v>65.8</v>
      </c>
      <c r="H39" s="624">
        <v>65.5</v>
      </c>
      <c r="I39" s="624">
        <v>70.400000000000006</v>
      </c>
      <c r="J39" s="626">
        <v>72.8</v>
      </c>
      <c r="U39" s="403"/>
      <c r="V39" s="403"/>
      <c r="W39" s="403"/>
      <c r="X39" s="403"/>
      <c r="Y39" s="403"/>
      <c r="Z39" s="403"/>
      <c r="AA39" s="403"/>
      <c r="AB39" s="403"/>
    </row>
    <row r="40" spans="1:28" s="25" customFormat="1">
      <c r="A40" s="1112" t="s">
        <v>957</v>
      </c>
      <c r="B40" s="1112"/>
      <c r="C40" s="506"/>
      <c r="D40" s="506"/>
      <c r="E40" s="506"/>
      <c r="F40" s="507"/>
      <c r="G40" s="506"/>
      <c r="H40" s="506"/>
      <c r="I40" s="506"/>
      <c r="J40" s="508"/>
    </row>
    <row r="41" spans="1:28" s="25" customFormat="1">
      <c r="A41" s="58" t="s">
        <v>958</v>
      </c>
      <c r="B41" s="56" t="s">
        <v>959</v>
      </c>
      <c r="C41" s="846"/>
      <c r="D41" s="846"/>
      <c r="E41" s="846"/>
      <c r="F41" s="847"/>
      <c r="G41" s="613">
        <v>2132.1</v>
      </c>
      <c r="H41" s="613">
        <v>2513.1</v>
      </c>
      <c r="I41" s="613">
        <v>2903.1</v>
      </c>
      <c r="J41" s="614">
        <v>3148.3</v>
      </c>
      <c r="U41" s="403"/>
      <c r="V41" s="403"/>
      <c r="W41" s="403"/>
      <c r="X41" s="403"/>
      <c r="Y41" s="403"/>
      <c r="Z41" s="403"/>
      <c r="AA41" s="403"/>
      <c r="AB41" s="403"/>
    </row>
    <row r="42" spans="1:28" s="25" customFormat="1">
      <c r="A42" s="58">
        <v>22</v>
      </c>
      <c r="B42" s="56" t="s">
        <v>960</v>
      </c>
      <c r="C42" s="846"/>
      <c r="D42" s="846"/>
      <c r="E42" s="846"/>
      <c r="F42" s="847"/>
      <c r="G42" s="613">
        <v>920.6</v>
      </c>
      <c r="H42" s="613">
        <v>908.6</v>
      </c>
      <c r="I42" s="613">
        <v>908.6</v>
      </c>
      <c r="J42" s="614">
        <v>1043.0999999999999</v>
      </c>
      <c r="U42" s="403"/>
      <c r="V42" s="403"/>
      <c r="W42" s="403"/>
      <c r="X42" s="403"/>
      <c r="Y42" s="403"/>
      <c r="Z42" s="403"/>
      <c r="AA42" s="403"/>
      <c r="AB42" s="403"/>
    </row>
    <row r="43" spans="1:28" s="25" customFormat="1" ht="15" thickBot="1">
      <c r="A43" s="317">
        <v>23</v>
      </c>
      <c r="B43" s="469" t="s">
        <v>961</v>
      </c>
      <c r="C43" s="853"/>
      <c r="D43" s="853"/>
      <c r="E43" s="853"/>
      <c r="F43" s="854"/>
      <c r="G43" s="621">
        <v>2.3193999999999999</v>
      </c>
      <c r="H43" s="621">
        <v>2.7806999999999999</v>
      </c>
      <c r="I43" s="621">
        <v>3.2046999999999999</v>
      </c>
      <c r="J43" s="622">
        <v>3.2296</v>
      </c>
      <c r="U43" s="403"/>
      <c r="V43" s="403"/>
      <c r="W43" s="403"/>
      <c r="X43" s="403"/>
      <c r="Y43" s="403"/>
      <c r="Z43" s="403"/>
      <c r="AA43" s="403"/>
      <c r="AB43" s="403"/>
    </row>
    <row r="44" spans="1:28" ht="15" thickTop="1"/>
    <row r="45" spans="1:28">
      <c r="H45" s="409"/>
    </row>
  </sheetData>
  <mergeCells count="8">
    <mergeCell ref="A6:B6"/>
    <mergeCell ref="A40:B40"/>
    <mergeCell ref="A30:B30"/>
    <mergeCell ref="C7:F9"/>
    <mergeCell ref="G7:J9"/>
    <mergeCell ref="A8:B8"/>
    <mergeCell ref="A12:B12"/>
    <mergeCell ref="A14:B14"/>
  </mergeCells>
  <pageMargins left="0.70866141732283472" right="0.70866141732283472" top="0.74803149606299213" bottom="0.74803149606299213" header="0.31496062992125984" footer="0.31496062992125984"/>
  <pageSetup paperSize="9" scale="90"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048B7-C565-4137-8E7D-2623C762ACE4}">
  <sheetPr>
    <tabColor rgb="FF00AA46"/>
    <pageSetUpPr fitToPage="1"/>
  </sheetPr>
  <dimension ref="A1:F15"/>
  <sheetViews>
    <sheetView topLeftCell="A5" zoomScale="80" zoomScaleNormal="80" zoomScaleSheetLayoutView="80" workbookViewId="0"/>
  </sheetViews>
  <sheetFormatPr defaultColWidth="9" defaultRowHeight="14.25"/>
  <cols>
    <col min="1" max="1" width="11.75" style="350" customWidth="1"/>
    <col min="2" max="2" width="58.125" style="350" customWidth="1"/>
    <col min="3" max="3" width="80.875" style="350" customWidth="1"/>
    <col min="4" max="16384" width="9" style="350"/>
  </cols>
  <sheetData>
    <row r="1" spans="1:6" s="32" customFormat="1" ht="20.25">
      <c r="A1" s="352" t="s">
        <v>962</v>
      </c>
      <c r="B1" s="320"/>
      <c r="C1" s="320"/>
      <c r="D1" s="350"/>
      <c r="E1" s="350"/>
      <c r="F1" s="350"/>
    </row>
    <row r="2" spans="1:6" s="32" customFormat="1" ht="20.25">
      <c r="A2" s="359" t="s">
        <v>963</v>
      </c>
      <c r="B2" s="320"/>
      <c r="C2" s="320"/>
      <c r="D2" s="350"/>
      <c r="E2" s="350"/>
      <c r="F2" s="350"/>
    </row>
    <row r="3" spans="1:6" s="32" customFormat="1" ht="20.25">
      <c r="A3" s="359" t="s">
        <v>964</v>
      </c>
      <c r="B3" s="320"/>
      <c r="C3" s="320"/>
      <c r="D3" s="350"/>
      <c r="E3" s="350"/>
      <c r="F3" s="350"/>
    </row>
    <row r="4" spans="1:6" s="32" customFormat="1" ht="20.25">
      <c r="A4" s="359"/>
      <c r="B4" s="320"/>
      <c r="C4" s="320"/>
      <c r="D4" s="350"/>
      <c r="E4" s="350"/>
      <c r="F4" s="350"/>
    </row>
    <row r="5" spans="1:6" s="32" customFormat="1">
      <c r="A5" s="360" t="s">
        <v>965</v>
      </c>
      <c r="B5" s="320"/>
      <c r="C5" s="320"/>
      <c r="D5" s="350"/>
      <c r="E5" s="350"/>
      <c r="F5" s="350"/>
    </row>
    <row r="6" spans="1:6" s="32" customFormat="1">
      <c r="A6" s="353"/>
      <c r="B6" s="353"/>
      <c r="C6" s="353"/>
      <c r="D6" s="351"/>
      <c r="E6" s="351"/>
      <c r="F6" s="351"/>
    </row>
    <row r="7" spans="1:6" ht="15" thickBot="1">
      <c r="A7" s="354"/>
      <c r="B7" s="358" t="s">
        <v>776</v>
      </c>
      <c r="C7" s="358"/>
    </row>
    <row r="8" spans="1:6" ht="123.75" customHeight="1" thickTop="1">
      <c r="A8" s="902" t="s">
        <v>777</v>
      </c>
      <c r="B8" s="903" t="s">
        <v>1593</v>
      </c>
      <c r="C8" s="903" t="s">
        <v>1594</v>
      </c>
    </row>
    <row r="9" spans="1:6" ht="59.25" customHeight="1">
      <c r="A9" s="904" t="s">
        <v>779</v>
      </c>
      <c r="B9" s="905" t="s">
        <v>1596</v>
      </c>
      <c r="C9" s="906" t="s">
        <v>1595</v>
      </c>
    </row>
    <row r="10" spans="1:6" ht="123" customHeight="1">
      <c r="A10" s="907" t="s">
        <v>966</v>
      </c>
      <c r="B10" s="908" t="s">
        <v>1597</v>
      </c>
      <c r="C10" s="908" t="s">
        <v>1598</v>
      </c>
    </row>
    <row r="11" spans="1:6" ht="99" customHeight="1">
      <c r="A11" s="904" t="s">
        <v>967</v>
      </c>
      <c r="B11" s="906" t="s">
        <v>1599</v>
      </c>
      <c r="C11" s="906" t="s">
        <v>1600</v>
      </c>
    </row>
    <row r="12" spans="1:6" ht="68.25" customHeight="1">
      <c r="A12" s="907" t="s">
        <v>968</v>
      </c>
      <c r="B12" s="909" t="s">
        <v>1602</v>
      </c>
      <c r="C12" s="908" t="s">
        <v>1601</v>
      </c>
    </row>
    <row r="13" spans="1:6" ht="44.25" customHeight="1">
      <c r="A13" s="904" t="s">
        <v>969</v>
      </c>
      <c r="B13" s="906" t="s">
        <v>1603</v>
      </c>
      <c r="C13" s="906" t="s">
        <v>1604</v>
      </c>
    </row>
    <row r="14" spans="1:6" ht="68.25" customHeight="1" thickBot="1">
      <c r="A14" s="910" t="s">
        <v>970</v>
      </c>
      <c r="B14" s="911" t="s">
        <v>1605</v>
      </c>
      <c r="C14" s="911" t="s">
        <v>1606</v>
      </c>
    </row>
    <row r="15" spans="1:6" ht="15" thickTop="1"/>
  </sheetData>
  <pageMargins left="0.7" right="0.7" top="0.75" bottom="0.75" header="0.3" footer="0.3"/>
  <pageSetup paperSize="9" scale="71"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31FCA2-E535-444B-A4F5-AECC1E05E62C}">
  <sheetPr>
    <tabColor rgb="FF00AA46"/>
  </sheetPr>
  <dimension ref="A1:H179"/>
  <sheetViews>
    <sheetView showGridLines="0" zoomScale="80" zoomScaleNormal="80" zoomScaleSheetLayoutView="90" workbookViewId="0"/>
  </sheetViews>
  <sheetFormatPr defaultColWidth="9" defaultRowHeight="14.25" outlineLevelRow="1"/>
  <cols>
    <col min="1" max="1" width="9" style="20"/>
    <col min="2" max="2" width="39.25" style="20" customWidth="1"/>
    <col min="3" max="3" width="13.75" style="20" customWidth="1"/>
    <col min="4" max="4" width="15.875" style="20" customWidth="1"/>
    <col min="5" max="5" width="18.25" style="20" customWidth="1"/>
    <col min="6" max="6" width="12.5" style="20" customWidth="1"/>
    <col min="7" max="7" width="17.75" style="20" customWidth="1"/>
    <col min="8" max="16384" width="9" style="20"/>
  </cols>
  <sheetData>
    <row r="1" spans="1:7" ht="20.25">
      <c r="A1" s="41" t="s">
        <v>971</v>
      </c>
      <c r="B1" s="2"/>
      <c r="C1" s="2"/>
      <c r="D1" s="6"/>
      <c r="E1" s="6"/>
      <c r="F1" s="6"/>
      <c r="G1" s="6"/>
    </row>
    <row r="2" spans="1:7" ht="20.25">
      <c r="A2" s="42" t="s">
        <v>972</v>
      </c>
      <c r="B2" s="2"/>
      <c r="C2" s="2"/>
      <c r="D2" s="6"/>
      <c r="E2" s="6"/>
      <c r="F2" s="6"/>
      <c r="G2" s="6"/>
    </row>
    <row r="3" spans="1:7">
      <c r="A3" s="2"/>
      <c r="B3" s="2"/>
      <c r="C3" s="2"/>
      <c r="D3" s="6"/>
      <c r="E3" s="6"/>
      <c r="F3" s="6"/>
      <c r="G3" s="6"/>
    </row>
    <row r="4" spans="1:7">
      <c r="A4" s="54"/>
      <c r="B4" s="54"/>
      <c r="C4" s="54"/>
      <c r="D4" s="54"/>
      <c r="E4" s="54"/>
      <c r="F4" s="54"/>
      <c r="G4" s="54"/>
    </row>
    <row r="5" spans="1:7">
      <c r="A5" s="320" t="s">
        <v>195</v>
      </c>
      <c r="B5" s="236"/>
      <c r="C5" s="268" t="s">
        <v>161</v>
      </c>
      <c r="D5" s="268" t="s">
        <v>192</v>
      </c>
      <c r="E5" s="268" t="s">
        <v>199</v>
      </c>
      <c r="F5" s="268" t="s">
        <v>276</v>
      </c>
      <c r="G5" s="268" t="s">
        <v>278</v>
      </c>
    </row>
    <row r="6" spans="1:7">
      <c r="A6" s="56"/>
      <c r="B6" s="236"/>
      <c r="C6" s="944" t="s">
        <v>973</v>
      </c>
      <c r="D6" s="944"/>
      <c r="E6" s="944"/>
      <c r="F6" s="1136"/>
      <c r="G6" s="1137" t="s">
        <v>974</v>
      </c>
    </row>
    <row r="7" spans="1:7">
      <c r="A7" s="56"/>
      <c r="B7" s="56"/>
      <c r="C7" s="944"/>
      <c r="D7" s="944"/>
      <c r="E7" s="944"/>
      <c r="F7" s="1136"/>
      <c r="G7" s="1137"/>
    </row>
    <row r="8" spans="1:7" ht="15" thickBot="1">
      <c r="A8" s="719" t="s">
        <v>245</v>
      </c>
      <c r="B8" s="719"/>
      <c r="C8" s="720" t="s">
        <v>426</v>
      </c>
      <c r="D8" s="720" t="s">
        <v>975</v>
      </c>
      <c r="E8" s="721" t="s">
        <v>976</v>
      </c>
      <c r="F8" s="722" t="s">
        <v>977</v>
      </c>
      <c r="G8" s="510"/>
    </row>
    <row r="9" spans="1:7">
      <c r="A9" s="1140" t="s">
        <v>978</v>
      </c>
      <c r="B9" s="1140"/>
      <c r="C9" s="1143"/>
      <c r="D9" s="1143"/>
      <c r="E9" s="498"/>
      <c r="F9" s="454"/>
      <c r="G9" s="498"/>
    </row>
    <row r="10" spans="1:7">
      <c r="A10" s="140">
        <v>1</v>
      </c>
      <c r="B10" s="37" t="s">
        <v>979</v>
      </c>
      <c r="C10" s="313">
        <v>957.5</v>
      </c>
      <c r="D10" s="313" t="s">
        <v>176</v>
      </c>
      <c r="E10" s="313">
        <v>94.2</v>
      </c>
      <c r="F10" s="714" t="s">
        <v>176</v>
      </c>
      <c r="G10" s="313">
        <v>957.5</v>
      </c>
    </row>
    <row r="11" spans="1:7">
      <c r="A11" s="140">
        <v>2</v>
      </c>
      <c r="B11" s="74" t="s">
        <v>980</v>
      </c>
      <c r="C11" s="624">
        <v>957.5</v>
      </c>
      <c r="D11" s="624" t="s">
        <v>176</v>
      </c>
      <c r="E11" s="624">
        <v>94.2</v>
      </c>
      <c r="F11" s="715" t="s">
        <v>176</v>
      </c>
      <c r="G11" s="624">
        <v>957.5</v>
      </c>
    </row>
    <row r="12" spans="1:7" hidden="1" outlineLevel="1">
      <c r="A12" s="140">
        <v>3</v>
      </c>
      <c r="B12" s="74" t="s">
        <v>981</v>
      </c>
      <c r="C12" s="855"/>
      <c r="D12" s="624" t="s">
        <v>176</v>
      </c>
      <c r="E12" s="624" t="s">
        <v>176</v>
      </c>
      <c r="F12" s="715" t="s">
        <v>176</v>
      </c>
      <c r="G12" s="624" t="s">
        <v>176</v>
      </c>
    </row>
    <row r="13" spans="1:7" collapsed="1">
      <c r="A13" s="140">
        <v>4</v>
      </c>
      <c r="B13" s="37" t="s">
        <v>982</v>
      </c>
      <c r="C13" s="789"/>
      <c r="D13" s="313">
        <v>8625.6</v>
      </c>
      <c r="E13" s="313">
        <v>154.4</v>
      </c>
      <c r="F13" s="714">
        <v>8.8000000000000007</v>
      </c>
      <c r="G13" s="313">
        <v>8308.5</v>
      </c>
    </row>
    <row r="14" spans="1:7">
      <c r="A14" s="140">
        <v>5</v>
      </c>
      <c r="B14" s="74" t="s">
        <v>930</v>
      </c>
      <c r="C14" s="855"/>
      <c r="D14" s="624">
        <v>7822.9</v>
      </c>
      <c r="E14" s="624">
        <v>131.1</v>
      </c>
      <c r="F14" s="715">
        <v>7.6</v>
      </c>
      <c r="G14" s="624">
        <v>7563.9</v>
      </c>
    </row>
    <row r="15" spans="1:7">
      <c r="A15" s="140">
        <v>6</v>
      </c>
      <c r="B15" s="74" t="s">
        <v>931</v>
      </c>
      <c r="C15" s="855"/>
      <c r="D15" s="624">
        <v>802.7</v>
      </c>
      <c r="E15" s="624">
        <v>23.3</v>
      </c>
      <c r="F15" s="715">
        <v>1.2</v>
      </c>
      <c r="G15" s="624">
        <v>744.6</v>
      </c>
    </row>
    <row r="16" spans="1:7">
      <c r="A16" s="140">
        <v>7</v>
      </c>
      <c r="B16" s="37" t="s">
        <v>983</v>
      </c>
      <c r="C16" s="789"/>
      <c r="D16" s="313">
        <v>1426.2</v>
      </c>
      <c r="E16" s="313">
        <v>4.9000000000000004</v>
      </c>
      <c r="F16" s="714">
        <v>1545.7</v>
      </c>
      <c r="G16" s="313">
        <v>1808.2</v>
      </c>
    </row>
    <row r="17" spans="1:7" hidden="1" outlineLevel="1">
      <c r="A17" s="140">
        <v>8</v>
      </c>
      <c r="B17" s="74" t="s">
        <v>984</v>
      </c>
      <c r="C17" s="855"/>
      <c r="D17" s="624" t="s">
        <v>176</v>
      </c>
      <c r="E17" s="624" t="s">
        <v>176</v>
      </c>
      <c r="F17" s="715" t="s">
        <v>176</v>
      </c>
      <c r="G17" s="624" t="s">
        <v>176</v>
      </c>
    </row>
    <row r="18" spans="1:7" collapsed="1">
      <c r="A18" s="140">
        <v>9</v>
      </c>
      <c r="B18" s="74" t="s">
        <v>985</v>
      </c>
      <c r="C18" s="855"/>
      <c r="D18" s="624">
        <v>1426.2</v>
      </c>
      <c r="E18" s="624">
        <v>4.9000000000000004</v>
      </c>
      <c r="F18" s="715">
        <v>1545.7</v>
      </c>
      <c r="G18" s="624">
        <v>1808.2</v>
      </c>
    </row>
    <row r="19" spans="1:7" hidden="1" outlineLevel="1">
      <c r="A19" s="140">
        <v>10</v>
      </c>
      <c r="B19" s="37" t="s">
        <v>986</v>
      </c>
      <c r="C19" s="789"/>
      <c r="D19" s="313" t="s">
        <v>176</v>
      </c>
      <c r="E19" s="313" t="s">
        <v>176</v>
      </c>
      <c r="F19" s="714" t="s">
        <v>176</v>
      </c>
      <c r="G19" s="313" t="s">
        <v>176</v>
      </c>
    </row>
    <row r="20" spans="1:7" collapsed="1">
      <c r="A20" s="140">
        <v>11</v>
      </c>
      <c r="B20" s="37" t="s">
        <v>987</v>
      </c>
      <c r="C20" s="313">
        <v>18.5</v>
      </c>
      <c r="D20" s="313">
        <v>326.2</v>
      </c>
      <c r="E20" s="313">
        <v>1</v>
      </c>
      <c r="F20" s="714">
        <v>13.6</v>
      </c>
      <c r="G20" s="313">
        <v>14.1</v>
      </c>
    </row>
    <row r="21" spans="1:7">
      <c r="A21" s="140">
        <v>12</v>
      </c>
      <c r="B21" s="74" t="s">
        <v>988</v>
      </c>
      <c r="C21" s="624">
        <v>18.5</v>
      </c>
      <c r="D21" s="855"/>
      <c r="E21" s="855"/>
      <c r="F21" s="856"/>
      <c r="G21" s="855"/>
    </row>
    <row r="22" spans="1:7" ht="25.5">
      <c r="A22" s="140">
        <v>13</v>
      </c>
      <c r="B22" s="74" t="s">
        <v>989</v>
      </c>
      <c r="C22" s="855"/>
      <c r="D22" s="624">
        <v>326.2</v>
      </c>
      <c r="E22" s="624">
        <v>1</v>
      </c>
      <c r="F22" s="715">
        <v>13.6</v>
      </c>
      <c r="G22" s="624">
        <v>14.1</v>
      </c>
    </row>
    <row r="23" spans="1:7">
      <c r="A23" s="690">
        <v>14</v>
      </c>
      <c r="B23" s="93" t="s">
        <v>990</v>
      </c>
      <c r="C23" s="857"/>
      <c r="D23" s="857"/>
      <c r="E23" s="857"/>
      <c r="F23" s="858"/>
      <c r="G23" s="613">
        <v>11088.3</v>
      </c>
    </row>
    <row r="24" spans="1:7">
      <c r="A24" s="1138" t="s">
        <v>991</v>
      </c>
      <c r="B24" s="1138"/>
      <c r="C24" s="1142"/>
      <c r="D24" s="1142"/>
      <c r="E24" s="716"/>
      <c r="F24" s="717"/>
      <c r="G24" s="716"/>
    </row>
    <row r="25" spans="1:7">
      <c r="A25" s="140">
        <v>15</v>
      </c>
      <c r="B25" s="37" t="s">
        <v>927</v>
      </c>
      <c r="C25" s="789"/>
      <c r="D25" s="789"/>
      <c r="E25" s="789"/>
      <c r="F25" s="859"/>
      <c r="G25" s="313">
        <v>48.5</v>
      </c>
    </row>
    <row r="26" spans="1:7" ht="25.5">
      <c r="A26" s="140" t="s">
        <v>992</v>
      </c>
      <c r="B26" s="37" t="s">
        <v>993</v>
      </c>
      <c r="C26" s="789"/>
      <c r="D26" s="313">
        <v>30.4</v>
      </c>
      <c r="E26" s="313">
        <v>31.8</v>
      </c>
      <c r="F26" s="714">
        <v>1109.8</v>
      </c>
      <c r="G26" s="313">
        <v>996.2</v>
      </c>
    </row>
    <row r="27" spans="1:7" ht="25.5" hidden="1" outlineLevel="1">
      <c r="A27" s="140">
        <v>16</v>
      </c>
      <c r="B27" s="37" t="s">
        <v>994</v>
      </c>
      <c r="C27" s="789"/>
      <c r="D27" s="313" t="s">
        <v>176</v>
      </c>
      <c r="E27" s="313" t="s">
        <v>176</v>
      </c>
      <c r="F27" s="714" t="s">
        <v>176</v>
      </c>
      <c r="G27" s="313" t="s">
        <v>176</v>
      </c>
    </row>
    <row r="28" spans="1:7" collapsed="1">
      <c r="A28" s="140">
        <v>17</v>
      </c>
      <c r="B28" s="37" t="s">
        <v>995</v>
      </c>
      <c r="C28" s="789"/>
      <c r="D28" s="313">
        <v>493.4</v>
      </c>
      <c r="E28" s="313">
        <v>405.3</v>
      </c>
      <c r="F28" s="714">
        <v>7553.5</v>
      </c>
      <c r="G28" s="313">
        <v>5609.8</v>
      </c>
    </row>
    <row r="29" spans="1:7" ht="38.25" hidden="1" outlineLevel="1">
      <c r="A29" s="140">
        <v>18</v>
      </c>
      <c r="B29" s="74" t="s">
        <v>996</v>
      </c>
      <c r="C29" s="855"/>
      <c r="D29" s="624" t="s">
        <v>176</v>
      </c>
      <c r="E29" s="624" t="s">
        <v>176</v>
      </c>
      <c r="F29" s="715" t="s">
        <v>176</v>
      </c>
      <c r="G29" s="624" t="s">
        <v>176</v>
      </c>
    </row>
    <row r="30" spans="1:7" ht="38.25" collapsed="1">
      <c r="A30" s="140">
        <v>19</v>
      </c>
      <c r="B30" s="74" t="s">
        <v>997</v>
      </c>
      <c r="C30" s="855"/>
      <c r="D30" s="624">
        <v>7.2</v>
      </c>
      <c r="E30" s="624">
        <v>23.2</v>
      </c>
      <c r="F30" s="715">
        <v>48.2</v>
      </c>
      <c r="G30" s="624">
        <v>60.5</v>
      </c>
    </row>
    <row r="31" spans="1:7" ht="51">
      <c r="A31" s="140">
        <v>20</v>
      </c>
      <c r="B31" s="74" t="s">
        <v>998</v>
      </c>
      <c r="C31" s="855"/>
      <c r="D31" s="624">
        <v>206.1</v>
      </c>
      <c r="E31" s="624">
        <v>143.69999999999999</v>
      </c>
      <c r="F31" s="715">
        <v>1312.9</v>
      </c>
      <c r="G31" s="624">
        <v>5374.7</v>
      </c>
    </row>
    <row r="32" spans="1:7" ht="38.25">
      <c r="A32" s="140">
        <v>21</v>
      </c>
      <c r="B32" s="74" t="s">
        <v>999</v>
      </c>
      <c r="C32" s="855"/>
      <c r="D32" s="624">
        <v>11.1</v>
      </c>
      <c r="E32" s="624">
        <v>9.6</v>
      </c>
      <c r="F32" s="715">
        <v>670.5</v>
      </c>
      <c r="G32" s="624">
        <v>4299.1000000000004</v>
      </c>
    </row>
    <row r="33" spans="1:8">
      <c r="A33" s="140">
        <v>22</v>
      </c>
      <c r="B33" s="74" t="s">
        <v>1000</v>
      </c>
      <c r="C33" s="855"/>
      <c r="D33" s="624">
        <v>201.8</v>
      </c>
      <c r="E33" s="624">
        <v>181.3</v>
      </c>
      <c r="F33" s="715">
        <v>6066.7</v>
      </c>
      <c r="G33" s="624" t="s">
        <v>176</v>
      </c>
    </row>
    <row r="34" spans="1:8" ht="38.25">
      <c r="A34" s="140">
        <v>23</v>
      </c>
      <c r="B34" s="74" t="s">
        <v>999</v>
      </c>
      <c r="C34" s="855"/>
      <c r="D34" s="624">
        <v>189.2</v>
      </c>
      <c r="E34" s="624">
        <v>169.5</v>
      </c>
      <c r="F34" s="715">
        <v>5651.7</v>
      </c>
      <c r="G34" s="624" t="s">
        <v>176</v>
      </c>
    </row>
    <row r="35" spans="1:8" ht="51">
      <c r="A35" s="140">
        <v>24</v>
      </c>
      <c r="B35" s="74" t="s">
        <v>1001</v>
      </c>
      <c r="C35" s="855"/>
      <c r="D35" s="624">
        <v>78.3</v>
      </c>
      <c r="E35" s="624">
        <v>57.1</v>
      </c>
      <c r="F35" s="715">
        <v>125.7</v>
      </c>
      <c r="G35" s="624">
        <v>174.5</v>
      </c>
    </row>
    <row r="36" spans="1:8" hidden="1" outlineLevel="1">
      <c r="A36" s="140">
        <v>25</v>
      </c>
      <c r="B36" s="37" t="s">
        <v>1002</v>
      </c>
      <c r="C36" s="789"/>
      <c r="D36" s="313" t="s">
        <v>176</v>
      </c>
      <c r="E36" s="313" t="s">
        <v>176</v>
      </c>
      <c r="F36" s="714" t="s">
        <v>176</v>
      </c>
      <c r="G36" s="313" t="s">
        <v>176</v>
      </c>
    </row>
    <row r="37" spans="1:8" collapsed="1">
      <c r="A37" s="140">
        <v>26</v>
      </c>
      <c r="B37" s="37" t="s">
        <v>1003</v>
      </c>
      <c r="C37" s="313"/>
      <c r="D37" s="313">
        <v>131.5</v>
      </c>
      <c r="E37" s="313">
        <v>2.1</v>
      </c>
      <c r="F37" s="714">
        <v>225</v>
      </c>
      <c r="G37" s="313">
        <v>312.89999999999998</v>
      </c>
    </row>
    <row r="38" spans="1:8" hidden="1" outlineLevel="1">
      <c r="A38" s="140">
        <v>27</v>
      </c>
      <c r="B38" s="74" t="s">
        <v>1004</v>
      </c>
      <c r="C38" s="855"/>
      <c r="D38" s="855"/>
      <c r="E38" s="855"/>
      <c r="F38" s="715" t="s">
        <v>176</v>
      </c>
      <c r="G38" s="624" t="s">
        <v>176</v>
      </c>
    </row>
    <row r="39" spans="1:8" ht="38.25" collapsed="1">
      <c r="A39" s="140">
        <v>28</v>
      </c>
      <c r="B39" s="74" t="s">
        <v>1005</v>
      </c>
      <c r="C39" s="855"/>
      <c r="D39" s="624">
        <v>15.2</v>
      </c>
      <c r="E39" s="624" t="s">
        <v>176</v>
      </c>
      <c r="F39" s="715" t="s">
        <v>176</v>
      </c>
      <c r="G39" s="624">
        <v>12.9</v>
      </c>
    </row>
    <row r="40" spans="1:8">
      <c r="A40" s="140">
        <v>29</v>
      </c>
      <c r="B40" s="74" t="s">
        <v>1006</v>
      </c>
      <c r="C40" s="855"/>
      <c r="D40" s="624">
        <v>21</v>
      </c>
      <c r="E40" s="624"/>
      <c r="F40" s="715"/>
      <c r="G40" s="624">
        <v>21</v>
      </c>
    </row>
    <row r="41" spans="1:8" ht="25.5">
      <c r="A41" s="140">
        <v>30</v>
      </c>
      <c r="B41" s="74" t="s">
        <v>1007</v>
      </c>
      <c r="C41" s="855"/>
      <c r="D41" s="624">
        <v>2.5</v>
      </c>
      <c r="E41" s="624"/>
      <c r="F41" s="715"/>
      <c r="G41" s="624">
        <v>0.1</v>
      </c>
    </row>
    <row r="42" spans="1:8" ht="25.5">
      <c r="A42" s="140">
        <v>31</v>
      </c>
      <c r="B42" s="74" t="s">
        <v>1008</v>
      </c>
      <c r="C42" s="855"/>
      <c r="D42" s="624">
        <v>92.9</v>
      </c>
      <c r="E42" s="624">
        <v>2.1</v>
      </c>
      <c r="F42" s="715">
        <v>225</v>
      </c>
      <c r="G42" s="624">
        <v>278.8</v>
      </c>
    </row>
    <row r="43" spans="1:8">
      <c r="A43" s="140">
        <v>32</v>
      </c>
      <c r="B43" s="37" t="s">
        <v>1009</v>
      </c>
      <c r="C43" s="789"/>
      <c r="D43" s="313">
        <v>2341.4</v>
      </c>
      <c r="E43" s="313" t="s">
        <v>176</v>
      </c>
      <c r="F43" s="714" t="s">
        <v>176</v>
      </c>
      <c r="G43" s="313">
        <v>143.9</v>
      </c>
    </row>
    <row r="44" spans="1:8">
      <c r="A44" s="690">
        <v>33</v>
      </c>
      <c r="B44" s="68" t="s">
        <v>1010</v>
      </c>
      <c r="C44" s="857"/>
      <c r="D44" s="857"/>
      <c r="E44" s="857"/>
      <c r="F44" s="858"/>
      <c r="G44" s="613">
        <v>7111.2</v>
      </c>
    </row>
    <row r="45" spans="1:8" ht="15" thickBot="1">
      <c r="A45" s="723">
        <v>34</v>
      </c>
      <c r="B45" s="724" t="s">
        <v>1011</v>
      </c>
      <c r="C45" s="860"/>
      <c r="D45" s="860"/>
      <c r="E45" s="860"/>
      <c r="F45" s="861"/>
      <c r="G45" s="718">
        <v>1.5592999999999999</v>
      </c>
      <c r="H45" s="406"/>
    </row>
    <row r="46" spans="1:8">
      <c r="A46" s="1"/>
      <c r="B46" s="1"/>
      <c r="C46" s="1"/>
      <c r="D46" s="1"/>
      <c r="E46" s="1"/>
      <c r="F46" s="1"/>
      <c r="G46" s="1"/>
    </row>
    <row r="47" spans="1:8">
      <c r="A47" s="1"/>
      <c r="B47" s="1"/>
      <c r="C47" s="1"/>
      <c r="D47" s="1"/>
      <c r="E47" s="1"/>
      <c r="F47" s="1"/>
      <c r="G47" s="1"/>
    </row>
    <row r="48" spans="1:8">
      <c r="A48" s="53"/>
      <c r="B48" s="54"/>
      <c r="C48" s="54"/>
      <c r="D48" s="54"/>
      <c r="E48" s="54"/>
      <c r="F48" s="54"/>
      <c r="G48" s="54"/>
    </row>
    <row r="49" spans="1:7">
      <c r="A49" s="2" t="s">
        <v>923</v>
      </c>
      <c r="B49" s="236"/>
      <c r="C49" s="57" t="s">
        <v>161</v>
      </c>
      <c r="D49" s="57" t="s">
        <v>192</v>
      </c>
      <c r="E49" s="57" t="s">
        <v>199</v>
      </c>
      <c r="F49" s="57" t="s">
        <v>276</v>
      </c>
      <c r="G49" s="57" t="s">
        <v>278</v>
      </c>
    </row>
    <row r="50" spans="1:7">
      <c r="A50" s="56"/>
      <c r="B50" s="236"/>
      <c r="C50" s="1134" t="s">
        <v>973</v>
      </c>
      <c r="D50" s="1134"/>
      <c r="E50" s="1134"/>
      <c r="F50" s="1135"/>
      <c r="G50" s="1133" t="s">
        <v>974</v>
      </c>
    </row>
    <row r="51" spans="1:7">
      <c r="A51" s="56"/>
      <c r="B51" s="56"/>
      <c r="C51" s="1134"/>
      <c r="D51" s="1134"/>
      <c r="E51" s="1134"/>
      <c r="F51" s="1135"/>
      <c r="G51" s="1133"/>
    </row>
    <row r="52" spans="1:7" ht="15" thickBot="1">
      <c r="A52" s="719" t="s">
        <v>245</v>
      </c>
      <c r="B52" s="719"/>
      <c r="C52" s="723" t="s">
        <v>426</v>
      </c>
      <c r="D52" s="723" t="s">
        <v>975</v>
      </c>
      <c r="E52" s="719" t="s">
        <v>976</v>
      </c>
      <c r="F52" s="725" t="s">
        <v>977</v>
      </c>
      <c r="G52" s="509"/>
    </row>
    <row r="53" spans="1:7">
      <c r="A53" s="1140" t="s">
        <v>978</v>
      </c>
      <c r="B53" s="1140"/>
      <c r="C53" s="1141"/>
      <c r="D53" s="1141"/>
      <c r="E53" s="498"/>
      <c r="F53" s="454"/>
      <c r="G53" s="498"/>
    </row>
    <row r="54" spans="1:7">
      <c r="A54" s="140">
        <v>1</v>
      </c>
      <c r="B54" s="37" t="s">
        <v>979</v>
      </c>
      <c r="C54" s="313">
        <v>731.5</v>
      </c>
      <c r="D54" s="313">
        <v>86.2</v>
      </c>
      <c r="E54" s="313">
        <v>8.6999999999999993</v>
      </c>
      <c r="F54" s="714" t="s">
        <v>176</v>
      </c>
      <c r="G54" s="313">
        <v>731.5</v>
      </c>
    </row>
    <row r="55" spans="1:7">
      <c r="A55" s="140">
        <v>2</v>
      </c>
      <c r="B55" s="74" t="s">
        <v>980</v>
      </c>
      <c r="C55" s="624">
        <v>731.5</v>
      </c>
      <c r="D55" s="624">
        <v>86.2</v>
      </c>
      <c r="E55" s="624">
        <v>8.6999999999999993</v>
      </c>
      <c r="F55" s="715" t="s">
        <v>176</v>
      </c>
      <c r="G55" s="624">
        <v>731.5</v>
      </c>
    </row>
    <row r="56" spans="1:7" hidden="1" outlineLevel="1">
      <c r="A56" s="140">
        <v>3</v>
      </c>
      <c r="B56" s="74" t="s">
        <v>981</v>
      </c>
      <c r="C56" s="862"/>
      <c r="D56" s="624" t="s">
        <v>176</v>
      </c>
      <c r="E56" s="624" t="s">
        <v>176</v>
      </c>
      <c r="F56" s="715" t="s">
        <v>176</v>
      </c>
      <c r="G56" s="624" t="s">
        <v>176</v>
      </c>
    </row>
    <row r="57" spans="1:7" collapsed="1">
      <c r="A57" s="140">
        <v>4</v>
      </c>
      <c r="B57" s="37" t="s">
        <v>982</v>
      </c>
      <c r="C57" s="863"/>
      <c r="D57" s="313">
        <v>7437.8</v>
      </c>
      <c r="E57" s="313">
        <v>406.4</v>
      </c>
      <c r="F57" s="714">
        <v>9.9</v>
      </c>
      <c r="G57" s="313">
        <v>7431.5</v>
      </c>
    </row>
    <row r="58" spans="1:7">
      <c r="A58" s="140">
        <v>5</v>
      </c>
      <c r="B58" s="74" t="s">
        <v>930</v>
      </c>
      <c r="C58" s="862"/>
      <c r="D58" s="624">
        <v>6886.5</v>
      </c>
      <c r="E58" s="624">
        <v>349.4</v>
      </c>
      <c r="F58" s="715">
        <v>8.9</v>
      </c>
      <c r="G58" s="624">
        <v>6883</v>
      </c>
    </row>
    <row r="59" spans="1:7">
      <c r="A59" s="140">
        <v>6</v>
      </c>
      <c r="B59" s="74" t="s">
        <v>931</v>
      </c>
      <c r="C59" s="862"/>
      <c r="D59" s="624">
        <v>551.4</v>
      </c>
      <c r="E59" s="624">
        <v>57</v>
      </c>
      <c r="F59" s="715">
        <v>1.1000000000000001</v>
      </c>
      <c r="G59" s="624">
        <v>548.6</v>
      </c>
    </row>
    <row r="60" spans="1:7">
      <c r="A60" s="140">
        <v>7</v>
      </c>
      <c r="B60" s="37" t="s">
        <v>983</v>
      </c>
      <c r="C60" s="863"/>
      <c r="D60" s="313">
        <v>731.2</v>
      </c>
      <c r="E60" s="313">
        <v>140.69999999999999</v>
      </c>
      <c r="F60" s="714">
        <v>1445.7</v>
      </c>
      <c r="G60" s="313">
        <v>1801.4</v>
      </c>
    </row>
    <row r="61" spans="1:7" hidden="1" outlineLevel="1">
      <c r="A61" s="140">
        <v>8</v>
      </c>
      <c r="B61" s="74" t="s">
        <v>984</v>
      </c>
      <c r="C61" s="862"/>
      <c r="D61" s="624" t="s">
        <v>176</v>
      </c>
      <c r="E61" s="624" t="s">
        <v>176</v>
      </c>
      <c r="F61" s="715" t="s">
        <v>176</v>
      </c>
      <c r="G61" s="624" t="s">
        <v>176</v>
      </c>
    </row>
    <row r="62" spans="1:7" collapsed="1">
      <c r="A62" s="140">
        <v>9</v>
      </c>
      <c r="B62" s="74" t="s">
        <v>985</v>
      </c>
      <c r="C62" s="862"/>
      <c r="D62" s="624">
        <v>731.2</v>
      </c>
      <c r="E62" s="624">
        <v>140.69999999999999</v>
      </c>
      <c r="F62" s="715">
        <v>1445.7</v>
      </c>
      <c r="G62" s="624">
        <v>1801.4</v>
      </c>
    </row>
    <row r="63" spans="1:7" hidden="1" outlineLevel="1">
      <c r="A63" s="140">
        <v>10</v>
      </c>
      <c r="B63" s="37" t="s">
        <v>986</v>
      </c>
      <c r="C63" s="863"/>
      <c r="D63" s="313" t="s">
        <v>176</v>
      </c>
      <c r="E63" s="313" t="s">
        <v>176</v>
      </c>
      <c r="F63" s="714" t="s">
        <v>176</v>
      </c>
      <c r="G63" s="313" t="s">
        <v>176</v>
      </c>
    </row>
    <row r="64" spans="1:7" collapsed="1">
      <c r="A64" s="140">
        <v>11</v>
      </c>
      <c r="B64" s="37" t="s">
        <v>987</v>
      </c>
      <c r="C64" s="313">
        <v>2.9</v>
      </c>
      <c r="D64" s="313">
        <v>166.5</v>
      </c>
      <c r="E64" s="313">
        <v>0.1</v>
      </c>
      <c r="F64" s="714">
        <v>6.2</v>
      </c>
      <c r="G64" s="313">
        <v>6.3</v>
      </c>
    </row>
    <row r="65" spans="1:7">
      <c r="A65" s="140">
        <v>12</v>
      </c>
      <c r="B65" s="74" t="s">
        <v>988</v>
      </c>
      <c r="C65" s="624">
        <v>2.9</v>
      </c>
      <c r="D65" s="862"/>
      <c r="E65" s="862"/>
      <c r="F65" s="864"/>
      <c r="G65" s="862"/>
    </row>
    <row r="66" spans="1:7" ht="25.5">
      <c r="A66" s="140">
        <v>13</v>
      </c>
      <c r="B66" s="74" t="s">
        <v>989</v>
      </c>
      <c r="C66" s="862"/>
      <c r="D66" s="624">
        <v>166.5</v>
      </c>
      <c r="E66" s="624">
        <v>0.1</v>
      </c>
      <c r="F66" s="715">
        <v>6.2</v>
      </c>
      <c r="G66" s="624">
        <v>6.3</v>
      </c>
    </row>
    <row r="67" spans="1:7">
      <c r="A67" s="690">
        <v>14</v>
      </c>
      <c r="B67" s="93" t="s">
        <v>990</v>
      </c>
      <c r="C67" s="865"/>
      <c r="D67" s="865"/>
      <c r="E67" s="865"/>
      <c r="F67" s="866"/>
      <c r="G67" s="613">
        <v>9970.7000000000007</v>
      </c>
    </row>
    <row r="68" spans="1:7">
      <c r="A68" s="1138" t="s">
        <v>991</v>
      </c>
      <c r="B68" s="1138"/>
      <c r="C68" s="1139"/>
      <c r="D68" s="1139"/>
      <c r="E68" s="716"/>
      <c r="F68" s="717"/>
      <c r="G68" s="716"/>
    </row>
    <row r="69" spans="1:7">
      <c r="A69" s="140">
        <v>15</v>
      </c>
      <c r="B69" s="37" t="s">
        <v>927</v>
      </c>
      <c r="C69" s="863"/>
      <c r="D69" s="863"/>
      <c r="E69" s="863"/>
      <c r="F69" s="867"/>
      <c r="G69" s="313">
        <v>49.2</v>
      </c>
    </row>
    <row r="70" spans="1:7" ht="25.5">
      <c r="A70" s="140" t="s">
        <v>992</v>
      </c>
      <c r="B70" s="37" t="s">
        <v>993</v>
      </c>
      <c r="C70" s="863"/>
      <c r="D70" s="313">
        <v>0.9</v>
      </c>
      <c r="E70" s="313">
        <v>2.8</v>
      </c>
      <c r="F70" s="714">
        <v>1187.4000000000001</v>
      </c>
      <c r="G70" s="313">
        <v>1012.4</v>
      </c>
    </row>
    <row r="71" spans="1:7" ht="25.5" hidden="1" outlineLevel="1">
      <c r="A71" s="140">
        <v>16</v>
      </c>
      <c r="B71" s="37" t="s">
        <v>994</v>
      </c>
      <c r="C71" s="863"/>
      <c r="D71" s="313" t="s">
        <v>176</v>
      </c>
      <c r="E71" s="313" t="s">
        <v>176</v>
      </c>
      <c r="F71" s="714" t="s">
        <v>176</v>
      </c>
      <c r="G71" s="313" t="s">
        <v>176</v>
      </c>
    </row>
    <row r="72" spans="1:7" collapsed="1">
      <c r="A72" s="140">
        <v>17</v>
      </c>
      <c r="B72" s="37" t="s">
        <v>995</v>
      </c>
      <c r="C72" s="863"/>
      <c r="D72" s="313">
        <v>503.6</v>
      </c>
      <c r="E72" s="313">
        <v>108.1</v>
      </c>
      <c r="F72" s="714">
        <v>5427.2</v>
      </c>
      <c r="G72" s="313">
        <v>4056.9</v>
      </c>
    </row>
    <row r="73" spans="1:7" ht="38.25" hidden="1" outlineLevel="1">
      <c r="A73" s="140">
        <v>18</v>
      </c>
      <c r="B73" s="74" t="s">
        <v>996</v>
      </c>
      <c r="C73" s="862"/>
      <c r="D73" s="624" t="s">
        <v>176</v>
      </c>
      <c r="E73" s="624" t="s">
        <v>176</v>
      </c>
      <c r="F73" s="715" t="s">
        <v>176</v>
      </c>
      <c r="G73" s="624" t="s">
        <v>176</v>
      </c>
    </row>
    <row r="74" spans="1:7" ht="38.25" collapsed="1">
      <c r="A74" s="140">
        <v>19</v>
      </c>
      <c r="B74" s="74" t="s">
        <v>997</v>
      </c>
      <c r="C74" s="862"/>
      <c r="D74" s="624">
        <v>22.8</v>
      </c>
      <c r="E74" s="624">
        <v>15</v>
      </c>
      <c r="F74" s="715">
        <v>50.5</v>
      </c>
      <c r="G74" s="624">
        <v>60.3</v>
      </c>
    </row>
    <row r="75" spans="1:7" ht="51">
      <c r="A75" s="140">
        <v>20</v>
      </c>
      <c r="B75" s="74" t="s">
        <v>998</v>
      </c>
      <c r="C75" s="862"/>
      <c r="D75" s="624">
        <v>370</v>
      </c>
      <c r="E75" s="624">
        <v>5.0999999999999996</v>
      </c>
      <c r="F75" s="715">
        <v>1134.5999999999999</v>
      </c>
      <c r="G75" s="624">
        <v>3809.7</v>
      </c>
    </row>
    <row r="76" spans="1:7" ht="38.25">
      <c r="A76" s="140">
        <v>21</v>
      </c>
      <c r="B76" s="74" t="s">
        <v>999</v>
      </c>
      <c r="C76" s="862"/>
      <c r="D76" s="624">
        <v>0.2</v>
      </c>
      <c r="E76" s="624">
        <v>0.6</v>
      </c>
      <c r="F76" s="715">
        <v>607.79999999999995</v>
      </c>
      <c r="G76" s="624">
        <v>2844.6</v>
      </c>
    </row>
    <row r="77" spans="1:7">
      <c r="A77" s="140">
        <v>22</v>
      </c>
      <c r="B77" s="74" t="s">
        <v>1012</v>
      </c>
      <c r="C77" s="862"/>
      <c r="D77" s="624">
        <v>64.900000000000006</v>
      </c>
      <c r="E77" s="624">
        <v>30</v>
      </c>
      <c r="F77" s="715">
        <v>4083.4</v>
      </c>
      <c r="G77" s="624" t="s">
        <v>176</v>
      </c>
    </row>
    <row r="78" spans="1:7" ht="38.25">
      <c r="A78" s="140">
        <v>23</v>
      </c>
      <c r="B78" s="74" t="s">
        <v>999</v>
      </c>
      <c r="C78" s="862"/>
      <c r="D78" s="624">
        <v>64.8</v>
      </c>
      <c r="E78" s="624">
        <v>29.8</v>
      </c>
      <c r="F78" s="715">
        <v>3695</v>
      </c>
      <c r="G78" s="624" t="s">
        <v>176</v>
      </c>
    </row>
    <row r="79" spans="1:7" ht="51">
      <c r="A79" s="140">
        <v>24</v>
      </c>
      <c r="B79" s="74" t="s">
        <v>1001</v>
      </c>
      <c r="C79" s="862"/>
      <c r="D79" s="624">
        <v>45.8</v>
      </c>
      <c r="E79" s="624">
        <v>58</v>
      </c>
      <c r="F79" s="715">
        <v>158.6</v>
      </c>
      <c r="G79" s="624">
        <v>186.8</v>
      </c>
    </row>
    <row r="80" spans="1:7" hidden="1" outlineLevel="1">
      <c r="A80" s="140">
        <v>25</v>
      </c>
      <c r="B80" s="37" t="s">
        <v>1002</v>
      </c>
      <c r="C80" s="863"/>
      <c r="D80" s="313" t="s">
        <v>176</v>
      </c>
      <c r="E80" s="313" t="s">
        <v>176</v>
      </c>
      <c r="F80" s="714" t="s">
        <v>176</v>
      </c>
      <c r="G80" s="313" t="s">
        <v>176</v>
      </c>
    </row>
    <row r="81" spans="1:7" collapsed="1">
      <c r="A81" s="140">
        <v>26</v>
      </c>
      <c r="B81" s="37" t="s">
        <v>1003</v>
      </c>
      <c r="C81" s="313"/>
      <c r="D81" s="313">
        <v>99.4</v>
      </c>
      <c r="E81" s="313">
        <v>0.1</v>
      </c>
      <c r="F81" s="714">
        <v>177.6</v>
      </c>
      <c r="G81" s="313">
        <v>236.6</v>
      </c>
    </row>
    <row r="82" spans="1:7" hidden="1" outlineLevel="1">
      <c r="A82" s="140">
        <v>27</v>
      </c>
      <c r="B82" s="74" t="s">
        <v>1004</v>
      </c>
      <c r="C82" s="862"/>
      <c r="D82" s="862"/>
      <c r="E82" s="862"/>
      <c r="F82" s="715" t="s">
        <v>176</v>
      </c>
      <c r="G82" s="624" t="s">
        <v>176</v>
      </c>
    </row>
    <row r="83" spans="1:7" ht="38.25" collapsed="1">
      <c r="A83" s="140">
        <v>28</v>
      </c>
      <c r="B83" s="74" t="s">
        <v>1005</v>
      </c>
      <c r="C83" s="862"/>
      <c r="D83" s="624">
        <v>10.199999999999999</v>
      </c>
      <c r="E83" s="624" t="s">
        <v>176</v>
      </c>
      <c r="F83" s="715" t="s">
        <v>176</v>
      </c>
      <c r="G83" s="624">
        <v>8.6999999999999993</v>
      </c>
    </row>
    <row r="84" spans="1:7">
      <c r="A84" s="140">
        <v>29</v>
      </c>
      <c r="B84" s="74" t="s">
        <v>1006</v>
      </c>
      <c r="C84" s="862"/>
      <c r="D84" s="624">
        <v>8.6</v>
      </c>
      <c r="E84" s="624"/>
      <c r="F84" s="715"/>
      <c r="G84" s="624">
        <v>8.6</v>
      </c>
    </row>
    <row r="85" spans="1:7" ht="25.5">
      <c r="A85" s="140">
        <v>30</v>
      </c>
      <c r="B85" s="74" t="s">
        <v>1007</v>
      </c>
      <c r="C85" s="862"/>
      <c r="D85" s="624">
        <v>5.7</v>
      </c>
      <c r="E85" s="624"/>
      <c r="F85" s="715"/>
      <c r="G85" s="624">
        <v>0.3</v>
      </c>
    </row>
    <row r="86" spans="1:7" ht="25.5">
      <c r="A86" s="140">
        <v>31</v>
      </c>
      <c r="B86" s="74" t="s">
        <v>1008</v>
      </c>
      <c r="C86" s="862"/>
      <c r="D86" s="624">
        <v>75</v>
      </c>
      <c r="E86" s="624">
        <v>0.1</v>
      </c>
      <c r="F86" s="715">
        <v>177.6</v>
      </c>
      <c r="G86" s="624">
        <v>219.1</v>
      </c>
    </row>
    <row r="87" spans="1:7">
      <c r="A87" s="140">
        <v>32</v>
      </c>
      <c r="B87" s="37" t="s">
        <v>1009</v>
      </c>
      <c r="C87" s="863"/>
      <c r="D87" s="313">
        <v>2412.8000000000002</v>
      </c>
      <c r="E87" s="313" t="s">
        <v>176</v>
      </c>
      <c r="F87" s="714" t="s">
        <v>176</v>
      </c>
      <c r="G87" s="313">
        <v>149.1</v>
      </c>
    </row>
    <row r="88" spans="1:7">
      <c r="A88" s="690">
        <v>33</v>
      </c>
      <c r="B88" s="68" t="s">
        <v>1010</v>
      </c>
      <c r="C88" s="865"/>
      <c r="D88" s="865"/>
      <c r="E88" s="865"/>
      <c r="F88" s="866"/>
      <c r="G88" s="613">
        <v>5504.2</v>
      </c>
    </row>
    <row r="89" spans="1:7" ht="15" thickBot="1">
      <c r="A89" s="723">
        <v>34</v>
      </c>
      <c r="B89" s="724" t="s">
        <v>1011</v>
      </c>
      <c r="C89" s="868"/>
      <c r="D89" s="868"/>
      <c r="E89" s="868"/>
      <c r="F89" s="869"/>
      <c r="G89" s="718">
        <v>1.8115000000000001</v>
      </c>
    </row>
    <row r="90" spans="1:7">
      <c r="A90" s="1"/>
      <c r="B90" s="1"/>
      <c r="C90" s="1"/>
      <c r="D90" s="1"/>
      <c r="E90" s="1"/>
      <c r="F90" s="1"/>
      <c r="G90" s="1"/>
    </row>
    <row r="91" spans="1:7">
      <c r="A91" s="1"/>
      <c r="B91" s="1"/>
      <c r="C91" s="1"/>
      <c r="D91" s="1"/>
      <c r="E91" s="1"/>
      <c r="F91" s="1"/>
      <c r="G91" s="1"/>
    </row>
    <row r="92" spans="1:7">
      <c r="A92" s="1"/>
      <c r="B92" s="1"/>
      <c r="C92" s="1"/>
      <c r="D92" s="1"/>
      <c r="E92" s="1"/>
      <c r="F92" s="1"/>
      <c r="G92" s="1"/>
    </row>
    <row r="93" spans="1:7">
      <c r="A93" s="53"/>
      <c r="B93" s="54"/>
      <c r="C93" s="54"/>
      <c r="D93" s="54"/>
      <c r="E93" s="54"/>
      <c r="F93" s="54"/>
      <c r="G93" s="54"/>
    </row>
    <row r="94" spans="1:7">
      <c r="A94" s="2" t="s">
        <v>922</v>
      </c>
      <c r="B94" s="236"/>
      <c r="C94" s="57" t="s">
        <v>161</v>
      </c>
      <c r="D94" s="57" t="s">
        <v>192</v>
      </c>
      <c r="E94" s="57" t="s">
        <v>199</v>
      </c>
      <c r="F94" s="57" t="s">
        <v>276</v>
      </c>
      <c r="G94" s="57" t="s">
        <v>278</v>
      </c>
    </row>
    <row r="95" spans="1:7">
      <c r="A95" s="56"/>
      <c r="B95" s="236"/>
      <c r="C95" s="1134" t="s">
        <v>973</v>
      </c>
      <c r="D95" s="1134"/>
      <c r="E95" s="1134"/>
      <c r="F95" s="1135"/>
      <c r="G95" s="1133" t="s">
        <v>974</v>
      </c>
    </row>
    <row r="96" spans="1:7">
      <c r="A96" s="56"/>
      <c r="B96" s="56"/>
      <c r="C96" s="1134"/>
      <c r="D96" s="1134"/>
      <c r="E96" s="1134"/>
      <c r="F96" s="1135"/>
      <c r="G96" s="1133"/>
    </row>
    <row r="97" spans="1:7" ht="15" thickBot="1">
      <c r="A97" s="719" t="s">
        <v>245</v>
      </c>
      <c r="B97" s="719"/>
      <c r="C97" s="723" t="s">
        <v>426</v>
      </c>
      <c r="D97" s="723" t="s">
        <v>975</v>
      </c>
      <c r="E97" s="719" t="s">
        <v>976</v>
      </c>
      <c r="F97" s="725" t="s">
        <v>977</v>
      </c>
      <c r="G97" s="509"/>
    </row>
    <row r="98" spans="1:7">
      <c r="A98" s="1140" t="s">
        <v>978</v>
      </c>
      <c r="B98" s="1140"/>
      <c r="C98" s="1141"/>
      <c r="D98" s="1141"/>
      <c r="E98" s="498"/>
      <c r="F98" s="454"/>
      <c r="G98" s="498"/>
    </row>
    <row r="99" spans="1:7">
      <c r="A99" s="140">
        <v>1</v>
      </c>
      <c r="B99" s="37" t="s">
        <v>979</v>
      </c>
      <c r="C99" s="313">
        <v>710.2</v>
      </c>
      <c r="D99" s="313">
        <v>87.6</v>
      </c>
      <c r="E99" s="313" t="s">
        <v>176</v>
      </c>
      <c r="F99" s="714">
        <v>8.6999999999999993</v>
      </c>
      <c r="G99" s="313">
        <v>718.9</v>
      </c>
    </row>
    <row r="100" spans="1:7">
      <c r="A100" s="140">
        <v>2</v>
      </c>
      <c r="B100" s="74" t="s">
        <v>980</v>
      </c>
      <c r="C100" s="624">
        <v>710.2</v>
      </c>
      <c r="D100" s="624">
        <v>87.6</v>
      </c>
      <c r="E100" s="624" t="s">
        <v>176</v>
      </c>
      <c r="F100" s="715">
        <v>8.6999999999999993</v>
      </c>
      <c r="G100" s="624">
        <v>718.9</v>
      </c>
    </row>
    <row r="101" spans="1:7" hidden="1" outlineLevel="1">
      <c r="A101" s="140">
        <v>3</v>
      </c>
      <c r="B101" s="74" t="s">
        <v>981</v>
      </c>
      <c r="C101" s="862"/>
      <c r="D101" s="624" t="s">
        <v>176</v>
      </c>
      <c r="E101" s="624" t="s">
        <v>176</v>
      </c>
      <c r="F101" s="715" t="s">
        <v>176</v>
      </c>
      <c r="G101" s="624" t="s">
        <v>176</v>
      </c>
    </row>
    <row r="102" spans="1:7" collapsed="1">
      <c r="A102" s="140">
        <v>4</v>
      </c>
      <c r="B102" s="37" t="s">
        <v>982</v>
      </c>
      <c r="C102" s="863"/>
      <c r="D102" s="313">
        <v>7291.4</v>
      </c>
      <c r="E102" s="313">
        <v>468.6</v>
      </c>
      <c r="F102" s="714">
        <v>27</v>
      </c>
      <c r="G102" s="313">
        <v>7369.3</v>
      </c>
    </row>
    <row r="103" spans="1:7">
      <c r="A103" s="140">
        <v>5</v>
      </c>
      <c r="B103" s="74" t="s">
        <v>930</v>
      </c>
      <c r="C103" s="862"/>
      <c r="D103" s="624">
        <v>6765.7</v>
      </c>
      <c r="E103" s="624">
        <v>401.4</v>
      </c>
      <c r="F103" s="715">
        <v>23.8</v>
      </c>
      <c r="G103" s="624">
        <v>6832.6</v>
      </c>
    </row>
    <row r="104" spans="1:7">
      <c r="A104" s="140">
        <v>6</v>
      </c>
      <c r="B104" s="74" t="s">
        <v>931</v>
      </c>
      <c r="C104" s="862"/>
      <c r="D104" s="624">
        <v>525.70000000000005</v>
      </c>
      <c r="E104" s="624">
        <v>67.2</v>
      </c>
      <c r="F104" s="715">
        <v>3.2</v>
      </c>
      <c r="G104" s="624">
        <v>536.70000000000005</v>
      </c>
    </row>
    <row r="105" spans="1:7">
      <c r="A105" s="140">
        <v>7</v>
      </c>
      <c r="B105" s="37" t="s">
        <v>983</v>
      </c>
      <c r="C105" s="863"/>
      <c r="D105" s="313">
        <v>619.20000000000005</v>
      </c>
      <c r="E105" s="313">
        <v>142.4</v>
      </c>
      <c r="F105" s="714">
        <v>1445.5</v>
      </c>
      <c r="G105" s="313">
        <v>1753.2</v>
      </c>
    </row>
    <row r="106" spans="1:7" hidden="1" outlineLevel="1">
      <c r="A106" s="140">
        <v>8</v>
      </c>
      <c r="B106" s="74" t="s">
        <v>984</v>
      </c>
      <c r="C106" s="862"/>
      <c r="D106" s="624" t="s">
        <v>176</v>
      </c>
      <c r="E106" s="624" t="s">
        <v>176</v>
      </c>
      <c r="F106" s="715" t="s">
        <v>176</v>
      </c>
      <c r="G106" s="624" t="s">
        <v>176</v>
      </c>
    </row>
    <row r="107" spans="1:7" collapsed="1">
      <c r="A107" s="140">
        <v>9</v>
      </c>
      <c r="B107" s="74" t="s">
        <v>985</v>
      </c>
      <c r="C107" s="862"/>
      <c r="D107" s="624">
        <v>619.20000000000005</v>
      </c>
      <c r="E107" s="624">
        <v>142.4</v>
      </c>
      <c r="F107" s="715">
        <v>1445.5</v>
      </c>
      <c r="G107" s="624">
        <v>1753.2</v>
      </c>
    </row>
    <row r="108" spans="1:7" hidden="1" outlineLevel="1">
      <c r="A108" s="140">
        <v>10</v>
      </c>
      <c r="B108" s="37" t="s">
        <v>986</v>
      </c>
      <c r="C108" s="863"/>
      <c r="D108" s="313" t="s">
        <v>176</v>
      </c>
      <c r="E108" s="313" t="s">
        <v>176</v>
      </c>
      <c r="F108" s="714" t="s">
        <v>176</v>
      </c>
      <c r="G108" s="313" t="s">
        <v>176</v>
      </c>
    </row>
    <row r="109" spans="1:7" collapsed="1">
      <c r="A109" s="140">
        <v>11</v>
      </c>
      <c r="B109" s="37" t="s">
        <v>987</v>
      </c>
      <c r="C109" s="313">
        <v>11.1</v>
      </c>
      <c r="D109" s="313">
        <v>114</v>
      </c>
      <c r="E109" s="313" t="s">
        <v>176</v>
      </c>
      <c r="F109" s="714">
        <v>6.7</v>
      </c>
      <c r="G109" s="313">
        <v>6.7</v>
      </c>
    </row>
    <row r="110" spans="1:7">
      <c r="A110" s="140">
        <v>12</v>
      </c>
      <c r="B110" s="74" t="s">
        <v>988</v>
      </c>
      <c r="C110" s="624">
        <v>11.1</v>
      </c>
      <c r="D110" s="862"/>
      <c r="E110" s="862"/>
      <c r="F110" s="864"/>
      <c r="G110" s="862"/>
    </row>
    <row r="111" spans="1:7" ht="25.5">
      <c r="A111" s="140">
        <v>13</v>
      </c>
      <c r="B111" s="74" t="s">
        <v>989</v>
      </c>
      <c r="C111" s="862"/>
      <c r="D111" s="624">
        <v>114</v>
      </c>
      <c r="E111" s="624" t="s">
        <v>176</v>
      </c>
      <c r="F111" s="715">
        <v>6.7</v>
      </c>
      <c r="G111" s="624">
        <v>6.7</v>
      </c>
    </row>
    <row r="112" spans="1:7">
      <c r="A112" s="690">
        <v>14</v>
      </c>
      <c r="B112" s="93" t="s">
        <v>990</v>
      </c>
      <c r="C112" s="865"/>
      <c r="D112" s="865"/>
      <c r="E112" s="865"/>
      <c r="F112" s="866"/>
      <c r="G112" s="613">
        <v>9848.1</v>
      </c>
    </row>
    <row r="113" spans="1:7">
      <c r="A113" s="1138" t="s">
        <v>991</v>
      </c>
      <c r="B113" s="1138"/>
      <c r="C113" s="1139"/>
      <c r="D113" s="1139"/>
      <c r="E113" s="716"/>
      <c r="F113" s="717"/>
      <c r="G113" s="716"/>
    </row>
    <row r="114" spans="1:7">
      <c r="A114" s="140">
        <v>15</v>
      </c>
      <c r="B114" s="37" t="s">
        <v>927</v>
      </c>
      <c r="C114" s="863"/>
      <c r="D114" s="863"/>
      <c r="E114" s="863"/>
      <c r="F114" s="867"/>
      <c r="G114" s="313">
        <v>47</v>
      </c>
    </row>
    <row r="115" spans="1:7" ht="25.5">
      <c r="A115" s="140" t="s">
        <v>992</v>
      </c>
      <c r="B115" s="37" t="s">
        <v>993</v>
      </c>
      <c r="C115" s="863"/>
      <c r="D115" s="313">
        <v>29.6</v>
      </c>
      <c r="E115" s="313">
        <v>29.9</v>
      </c>
      <c r="F115" s="714">
        <v>1148.5999999999999</v>
      </c>
      <c r="G115" s="313">
        <v>1026.8</v>
      </c>
    </row>
    <row r="116" spans="1:7" ht="25.5" hidden="1" outlineLevel="1">
      <c r="A116" s="140">
        <v>16</v>
      </c>
      <c r="B116" s="37" t="s">
        <v>994</v>
      </c>
      <c r="C116" s="863"/>
      <c r="D116" s="313" t="s">
        <v>176</v>
      </c>
      <c r="E116" s="313" t="s">
        <v>176</v>
      </c>
      <c r="F116" s="714" t="s">
        <v>176</v>
      </c>
      <c r="G116" s="313" t="s">
        <v>176</v>
      </c>
    </row>
    <row r="117" spans="1:7" collapsed="1">
      <c r="A117" s="140">
        <v>17</v>
      </c>
      <c r="B117" s="37" t="s">
        <v>995</v>
      </c>
      <c r="C117" s="863"/>
      <c r="D117" s="313">
        <v>431.7</v>
      </c>
      <c r="E117" s="313">
        <v>335.1</v>
      </c>
      <c r="F117" s="714">
        <v>5249.5</v>
      </c>
      <c r="G117" s="313">
        <v>4036.5</v>
      </c>
    </row>
    <row r="118" spans="1:7" ht="38.25" hidden="1" outlineLevel="1">
      <c r="A118" s="140">
        <v>18</v>
      </c>
      <c r="B118" s="74" t="s">
        <v>996</v>
      </c>
      <c r="C118" s="862"/>
      <c r="D118" s="624" t="s">
        <v>176</v>
      </c>
      <c r="E118" s="624" t="s">
        <v>176</v>
      </c>
      <c r="F118" s="715" t="s">
        <v>176</v>
      </c>
      <c r="G118" s="624" t="s">
        <v>176</v>
      </c>
    </row>
    <row r="119" spans="1:7" ht="38.25" collapsed="1">
      <c r="A119" s="140">
        <v>19</v>
      </c>
      <c r="B119" s="74" t="s">
        <v>997</v>
      </c>
      <c r="C119" s="862"/>
      <c r="D119" s="624">
        <v>24</v>
      </c>
      <c r="E119" s="624">
        <v>16.899999999999999</v>
      </c>
      <c r="F119" s="715">
        <v>49.9</v>
      </c>
      <c r="G119" s="624">
        <v>60.7</v>
      </c>
    </row>
    <row r="120" spans="1:7" ht="51">
      <c r="A120" s="140">
        <v>20</v>
      </c>
      <c r="B120" s="74" t="s">
        <v>998</v>
      </c>
      <c r="C120" s="862"/>
      <c r="D120" s="624">
        <v>203.9</v>
      </c>
      <c r="E120" s="624">
        <v>136.6</v>
      </c>
      <c r="F120" s="715">
        <v>1157.8</v>
      </c>
      <c r="G120" s="624">
        <v>3776.9</v>
      </c>
    </row>
    <row r="121" spans="1:7" ht="38.25">
      <c r="A121" s="140">
        <v>21</v>
      </c>
      <c r="B121" s="74" t="s">
        <v>999</v>
      </c>
      <c r="C121" s="862"/>
      <c r="D121" s="624">
        <v>7.5</v>
      </c>
      <c r="E121" s="624">
        <v>6.2</v>
      </c>
      <c r="F121" s="715">
        <v>547.70000000000005</v>
      </c>
      <c r="G121" s="624">
        <v>2753.5</v>
      </c>
    </row>
    <row r="122" spans="1:7">
      <c r="A122" s="140">
        <v>22</v>
      </c>
      <c r="B122" s="74" t="s">
        <v>1012</v>
      </c>
      <c r="C122" s="862"/>
      <c r="D122" s="624">
        <v>169</v>
      </c>
      <c r="E122" s="624">
        <v>96.6</v>
      </c>
      <c r="F122" s="715">
        <v>3878.4</v>
      </c>
      <c r="G122" s="624" t="s">
        <v>176</v>
      </c>
    </row>
    <row r="123" spans="1:7" ht="38.25">
      <c r="A123" s="140">
        <v>23</v>
      </c>
      <c r="B123" s="74" t="s">
        <v>999</v>
      </c>
      <c r="C123" s="862"/>
      <c r="D123" s="624">
        <v>160</v>
      </c>
      <c r="E123" s="624">
        <v>88.3</v>
      </c>
      <c r="F123" s="715">
        <v>3487</v>
      </c>
      <c r="G123" s="624" t="s">
        <v>176</v>
      </c>
    </row>
    <row r="124" spans="1:7" ht="51">
      <c r="A124" s="140">
        <v>24</v>
      </c>
      <c r="B124" s="74" t="s">
        <v>1001</v>
      </c>
      <c r="C124" s="862"/>
      <c r="D124" s="624">
        <v>34.799999999999997</v>
      </c>
      <c r="E124" s="624">
        <v>85</v>
      </c>
      <c r="F124" s="715">
        <v>163.5</v>
      </c>
      <c r="G124" s="624">
        <v>198.9</v>
      </c>
    </row>
    <row r="125" spans="1:7" hidden="1" outlineLevel="1">
      <c r="A125" s="140">
        <v>25</v>
      </c>
      <c r="B125" s="37" t="s">
        <v>1002</v>
      </c>
      <c r="C125" s="863"/>
      <c r="D125" s="313" t="s">
        <v>176</v>
      </c>
      <c r="E125" s="313" t="s">
        <v>176</v>
      </c>
      <c r="F125" s="714" t="s">
        <v>176</v>
      </c>
      <c r="G125" s="313" t="s">
        <v>176</v>
      </c>
    </row>
    <row r="126" spans="1:7" collapsed="1">
      <c r="A126" s="140">
        <v>26</v>
      </c>
      <c r="B126" s="37" t="s">
        <v>1003</v>
      </c>
      <c r="C126" s="313"/>
      <c r="D126" s="313">
        <v>126.2</v>
      </c>
      <c r="E126" s="313">
        <v>1.3</v>
      </c>
      <c r="F126" s="714">
        <v>182.6</v>
      </c>
      <c r="G126" s="313">
        <v>258.3</v>
      </c>
    </row>
    <row r="127" spans="1:7" hidden="1" outlineLevel="1">
      <c r="A127" s="140">
        <v>27</v>
      </c>
      <c r="B127" s="74" t="s">
        <v>1004</v>
      </c>
      <c r="C127" s="862"/>
      <c r="D127" s="862"/>
      <c r="E127" s="862"/>
      <c r="F127" s="715" t="s">
        <v>176</v>
      </c>
      <c r="G127" s="624" t="s">
        <v>176</v>
      </c>
    </row>
    <row r="128" spans="1:7" ht="38.25" collapsed="1">
      <c r="A128" s="140">
        <v>28</v>
      </c>
      <c r="B128" s="74" t="s">
        <v>1005</v>
      </c>
      <c r="C128" s="862"/>
      <c r="D128" s="624">
        <v>4.8</v>
      </c>
      <c r="E128" s="624" t="s">
        <v>176</v>
      </c>
      <c r="F128" s="715" t="s">
        <v>176</v>
      </c>
      <c r="G128" s="624">
        <v>4.0999999999999996</v>
      </c>
    </row>
    <row r="129" spans="1:7">
      <c r="A129" s="140">
        <v>29</v>
      </c>
      <c r="B129" s="74" t="s">
        <v>1006</v>
      </c>
      <c r="C129" s="862"/>
      <c r="D129" s="624">
        <v>11.8</v>
      </c>
      <c r="E129" s="624"/>
      <c r="F129" s="715"/>
      <c r="G129" s="624">
        <v>11.8</v>
      </c>
    </row>
    <row r="130" spans="1:7" ht="25.5">
      <c r="A130" s="140">
        <v>30</v>
      </c>
      <c r="B130" s="74" t="s">
        <v>1007</v>
      </c>
      <c r="C130" s="862"/>
      <c r="D130" s="624">
        <v>0.6</v>
      </c>
      <c r="E130" s="624"/>
      <c r="F130" s="715"/>
      <c r="G130" s="624">
        <v>0</v>
      </c>
    </row>
    <row r="131" spans="1:7" ht="25.5">
      <c r="A131" s="140">
        <v>31</v>
      </c>
      <c r="B131" s="74" t="s">
        <v>1008</v>
      </c>
      <c r="C131" s="862"/>
      <c r="D131" s="624">
        <v>108.9</v>
      </c>
      <c r="E131" s="624">
        <v>1.3</v>
      </c>
      <c r="F131" s="715">
        <v>182.6</v>
      </c>
      <c r="G131" s="624">
        <v>242.4</v>
      </c>
    </row>
    <row r="132" spans="1:7">
      <c r="A132" s="140">
        <v>32</v>
      </c>
      <c r="B132" s="37" t="s">
        <v>1009</v>
      </c>
      <c r="C132" s="863"/>
      <c r="D132" s="313">
        <v>2266.5</v>
      </c>
      <c r="E132" s="313" t="s">
        <v>176</v>
      </c>
      <c r="F132" s="714" t="s">
        <v>176</v>
      </c>
      <c r="G132" s="313">
        <v>141.4</v>
      </c>
    </row>
    <row r="133" spans="1:7">
      <c r="A133" s="690">
        <v>33</v>
      </c>
      <c r="B133" s="68" t="s">
        <v>1010</v>
      </c>
      <c r="C133" s="865"/>
      <c r="D133" s="865"/>
      <c r="E133" s="865"/>
      <c r="F133" s="866"/>
      <c r="G133" s="613">
        <v>5510</v>
      </c>
    </row>
    <row r="134" spans="1:7" ht="15" thickBot="1">
      <c r="A134" s="723">
        <v>34</v>
      </c>
      <c r="B134" s="724" t="s">
        <v>1011</v>
      </c>
      <c r="C134" s="868"/>
      <c r="D134" s="868"/>
      <c r="E134" s="868"/>
      <c r="F134" s="869"/>
      <c r="G134" s="718">
        <v>1.7873000000000001</v>
      </c>
    </row>
    <row r="135" spans="1:7">
      <c r="A135" s="1"/>
      <c r="B135" s="1"/>
      <c r="C135" s="1"/>
      <c r="D135" s="1"/>
      <c r="E135" s="1"/>
      <c r="F135" s="1"/>
      <c r="G135" s="1"/>
    </row>
    <row r="136" spans="1:7">
      <c r="A136" s="1"/>
      <c r="B136" s="1"/>
      <c r="C136" s="1"/>
      <c r="D136" s="1"/>
      <c r="E136" s="1"/>
      <c r="F136" s="1"/>
      <c r="G136" s="1"/>
    </row>
    <row r="137" spans="1:7">
      <c r="A137" s="1"/>
      <c r="B137" s="1"/>
      <c r="C137" s="1"/>
      <c r="D137" s="1"/>
      <c r="E137" s="1"/>
      <c r="F137" s="1"/>
      <c r="G137" s="1"/>
    </row>
    <row r="138" spans="1:7">
      <c r="A138" s="2"/>
      <c r="B138" s="54"/>
      <c r="C138" s="54"/>
      <c r="D138" s="54"/>
      <c r="E138" s="54"/>
      <c r="F138" s="54"/>
      <c r="G138" s="54"/>
    </row>
    <row r="139" spans="1:7">
      <c r="A139" s="56" t="s">
        <v>921</v>
      </c>
      <c r="B139" s="236"/>
      <c r="C139" s="57" t="s">
        <v>161</v>
      </c>
      <c r="D139" s="57" t="s">
        <v>192</v>
      </c>
      <c r="E139" s="57" t="s">
        <v>199</v>
      </c>
      <c r="F139" s="57" t="s">
        <v>276</v>
      </c>
      <c r="G139" s="57" t="s">
        <v>278</v>
      </c>
    </row>
    <row r="140" spans="1:7">
      <c r="A140" s="56"/>
      <c r="B140" s="236"/>
      <c r="C140" s="1134" t="s">
        <v>973</v>
      </c>
      <c r="D140" s="1134"/>
      <c r="E140" s="1134"/>
      <c r="F140" s="1135"/>
      <c r="G140" s="1133" t="s">
        <v>974</v>
      </c>
    </row>
    <row r="141" spans="1:7">
      <c r="A141" s="56"/>
      <c r="B141" s="56"/>
      <c r="C141" s="1134"/>
      <c r="D141" s="1134"/>
      <c r="E141" s="1134"/>
      <c r="F141" s="1135"/>
      <c r="G141" s="1133"/>
    </row>
    <row r="142" spans="1:7" ht="15" thickBot="1">
      <c r="A142" s="719" t="s">
        <v>245</v>
      </c>
      <c r="B142" s="719"/>
      <c r="C142" s="723" t="s">
        <v>426</v>
      </c>
      <c r="D142" s="723" t="s">
        <v>975</v>
      </c>
      <c r="E142" s="719" t="s">
        <v>976</v>
      </c>
      <c r="F142" s="725" t="s">
        <v>977</v>
      </c>
      <c r="G142" s="509"/>
    </row>
    <row r="143" spans="1:7">
      <c r="A143" s="1140" t="s">
        <v>978</v>
      </c>
      <c r="B143" s="1140"/>
      <c r="C143" s="1141"/>
      <c r="D143" s="1141"/>
      <c r="E143" s="498"/>
      <c r="F143" s="454"/>
      <c r="G143" s="498"/>
    </row>
    <row r="144" spans="1:7">
      <c r="A144" s="140">
        <v>1</v>
      </c>
      <c r="B144" s="37" t="s">
        <v>979</v>
      </c>
      <c r="C144" s="313">
        <v>669.9</v>
      </c>
      <c r="D144" s="313">
        <v>13</v>
      </c>
      <c r="E144" s="313">
        <v>84.7</v>
      </c>
      <c r="F144" s="714" t="s">
        <v>176</v>
      </c>
      <c r="G144" s="313">
        <v>669.9</v>
      </c>
    </row>
    <row r="145" spans="1:7">
      <c r="A145" s="140">
        <v>2</v>
      </c>
      <c r="B145" s="74" t="s">
        <v>980</v>
      </c>
      <c r="C145" s="624">
        <v>669.9</v>
      </c>
      <c r="D145" s="624">
        <v>13</v>
      </c>
      <c r="E145" s="624">
        <v>84.7</v>
      </c>
      <c r="F145" s="715" t="s">
        <v>176</v>
      </c>
      <c r="G145" s="624">
        <v>669.9</v>
      </c>
    </row>
    <row r="146" spans="1:7" hidden="1" outlineLevel="1">
      <c r="A146" s="140">
        <v>3</v>
      </c>
      <c r="B146" s="74" t="s">
        <v>981</v>
      </c>
      <c r="C146" s="862"/>
      <c r="D146" s="624" t="s">
        <v>176</v>
      </c>
      <c r="E146" s="624" t="s">
        <v>176</v>
      </c>
      <c r="F146" s="715" t="s">
        <v>176</v>
      </c>
      <c r="G146" s="624" t="s">
        <v>176</v>
      </c>
    </row>
    <row r="147" spans="1:7" collapsed="1">
      <c r="A147" s="140">
        <v>4</v>
      </c>
      <c r="B147" s="37" t="s">
        <v>982</v>
      </c>
      <c r="C147" s="863"/>
      <c r="D147" s="313">
        <v>7327.9</v>
      </c>
      <c r="E147" s="313">
        <v>254.5</v>
      </c>
      <c r="F147" s="714">
        <v>11.2</v>
      </c>
      <c r="G147" s="313">
        <v>7185.8</v>
      </c>
    </row>
    <row r="148" spans="1:7">
      <c r="A148" s="140">
        <v>5</v>
      </c>
      <c r="B148" s="74" t="s">
        <v>930</v>
      </c>
      <c r="C148" s="862"/>
      <c r="D148" s="624">
        <v>6790.6</v>
      </c>
      <c r="E148" s="624">
        <v>217.8</v>
      </c>
      <c r="F148" s="715">
        <v>10.1</v>
      </c>
      <c r="G148" s="624">
        <v>6668.1</v>
      </c>
    </row>
    <row r="149" spans="1:7">
      <c r="A149" s="140">
        <v>6</v>
      </c>
      <c r="B149" s="74" t="s">
        <v>931</v>
      </c>
      <c r="C149" s="862"/>
      <c r="D149" s="624">
        <v>537.29999999999995</v>
      </c>
      <c r="E149" s="624">
        <v>36.700000000000003</v>
      </c>
      <c r="F149" s="715">
        <v>1.1000000000000001</v>
      </c>
      <c r="G149" s="624">
        <v>517.70000000000005</v>
      </c>
    </row>
    <row r="150" spans="1:7">
      <c r="A150" s="140">
        <v>7</v>
      </c>
      <c r="B150" s="37" t="s">
        <v>983</v>
      </c>
      <c r="C150" s="863"/>
      <c r="D150" s="313">
        <v>657.7</v>
      </c>
      <c r="E150" s="313">
        <v>1.8</v>
      </c>
      <c r="F150" s="714">
        <v>1082.3</v>
      </c>
      <c r="G150" s="313">
        <v>1325.4</v>
      </c>
    </row>
    <row r="151" spans="1:7" hidden="1" outlineLevel="1">
      <c r="A151" s="140">
        <v>8</v>
      </c>
      <c r="B151" s="74" t="s">
        <v>984</v>
      </c>
      <c r="C151" s="862"/>
      <c r="D151" s="624" t="s">
        <v>176</v>
      </c>
      <c r="E151" s="624" t="s">
        <v>176</v>
      </c>
      <c r="F151" s="715" t="s">
        <v>176</v>
      </c>
      <c r="G151" s="624" t="s">
        <v>176</v>
      </c>
    </row>
    <row r="152" spans="1:7" collapsed="1">
      <c r="A152" s="140">
        <v>9</v>
      </c>
      <c r="B152" s="74" t="s">
        <v>985</v>
      </c>
      <c r="C152" s="862"/>
      <c r="D152" s="624">
        <v>657.7</v>
      </c>
      <c r="E152" s="624">
        <v>1.8</v>
      </c>
      <c r="F152" s="715">
        <v>1082.3</v>
      </c>
      <c r="G152" s="624">
        <v>1325.4</v>
      </c>
    </row>
    <row r="153" spans="1:7" hidden="1" outlineLevel="1">
      <c r="A153" s="140">
        <v>10</v>
      </c>
      <c r="B153" s="37" t="s">
        <v>986</v>
      </c>
      <c r="C153" s="863"/>
      <c r="D153" s="313" t="s">
        <v>176</v>
      </c>
      <c r="E153" s="313" t="s">
        <v>176</v>
      </c>
      <c r="F153" s="714" t="s">
        <v>176</v>
      </c>
      <c r="G153" s="313" t="s">
        <v>176</v>
      </c>
    </row>
    <row r="154" spans="1:7" collapsed="1">
      <c r="A154" s="140">
        <v>11</v>
      </c>
      <c r="B154" s="37" t="s">
        <v>987</v>
      </c>
      <c r="C154" s="313">
        <v>5</v>
      </c>
      <c r="D154" s="313">
        <v>126.5</v>
      </c>
      <c r="E154" s="313">
        <v>2.2999999999999998</v>
      </c>
      <c r="F154" s="714">
        <v>6.8</v>
      </c>
      <c r="G154" s="313">
        <v>8</v>
      </c>
    </row>
    <row r="155" spans="1:7">
      <c r="A155" s="140">
        <v>12</v>
      </c>
      <c r="B155" s="74" t="s">
        <v>988</v>
      </c>
      <c r="C155" s="624">
        <v>5</v>
      </c>
      <c r="D155" s="862"/>
      <c r="E155" s="862"/>
      <c r="F155" s="864"/>
      <c r="G155" s="862"/>
    </row>
    <row r="156" spans="1:7" ht="25.5">
      <c r="A156" s="140">
        <v>13</v>
      </c>
      <c r="B156" s="74" t="s">
        <v>989</v>
      </c>
      <c r="C156" s="862"/>
      <c r="D156" s="624">
        <v>126.5</v>
      </c>
      <c r="E156" s="624">
        <v>2.2999999999999998</v>
      </c>
      <c r="F156" s="715">
        <v>6.8</v>
      </c>
      <c r="G156" s="624">
        <v>8</v>
      </c>
    </row>
    <row r="157" spans="1:7">
      <c r="A157" s="690">
        <v>14</v>
      </c>
      <c r="B157" s="93" t="s">
        <v>990</v>
      </c>
      <c r="C157" s="865"/>
      <c r="D157" s="865"/>
      <c r="E157" s="865"/>
      <c r="F157" s="866"/>
      <c r="G157" s="613">
        <v>9189.1</v>
      </c>
    </row>
    <row r="158" spans="1:7">
      <c r="A158" s="1138" t="s">
        <v>991</v>
      </c>
      <c r="B158" s="1138"/>
      <c r="C158" s="1139"/>
      <c r="D158" s="1139"/>
      <c r="E158" s="716"/>
      <c r="F158" s="717"/>
      <c r="G158" s="716"/>
    </row>
    <row r="159" spans="1:7">
      <c r="A159" s="140">
        <v>15</v>
      </c>
      <c r="B159" s="37" t="s">
        <v>927</v>
      </c>
      <c r="C159" s="863"/>
      <c r="D159" s="863"/>
      <c r="E159" s="863"/>
      <c r="F159" s="867"/>
      <c r="G159" s="313">
        <v>47.8</v>
      </c>
    </row>
    <row r="160" spans="1:7" ht="25.5">
      <c r="A160" s="140" t="s">
        <v>992</v>
      </c>
      <c r="B160" s="37" t="s">
        <v>993</v>
      </c>
      <c r="C160" s="863"/>
      <c r="D160" s="313">
        <v>15.1</v>
      </c>
      <c r="E160" s="313">
        <v>15.2</v>
      </c>
      <c r="F160" s="714">
        <v>581.4</v>
      </c>
      <c r="G160" s="313">
        <v>520</v>
      </c>
    </row>
    <row r="161" spans="1:7" ht="25.5" hidden="1" outlineLevel="1">
      <c r="A161" s="140">
        <v>16</v>
      </c>
      <c r="B161" s="37" t="s">
        <v>994</v>
      </c>
      <c r="C161" s="863"/>
      <c r="D161" s="313" t="s">
        <v>176</v>
      </c>
      <c r="E161" s="313" t="s">
        <v>176</v>
      </c>
      <c r="F161" s="714" t="s">
        <v>176</v>
      </c>
      <c r="G161" s="313" t="s">
        <v>176</v>
      </c>
    </row>
    <row r="162" spans="1:7" collapsed="1">
      <c r="A162" s="140">
        <v>17</v>
      </c>
      <c r="B162" s="37" t="s">
        <v>995</v>
      </c>
      <c r="C162" s="863"/>
      <c r="D162" s="313">
        <v>373.8</v>
      </c>
      <c r="E162" s="313">
        <v>382.9</v>
      </c>
      <c r="F162" s="714">
        <v>5861.5</v>
      </c>
      <c r="G162" s="313">
        <v>4450.3</v>
      </c>
    </row>
    <row r="163" spans="1:7" ht="38.25" hidden="1" outlineLevel="1">
      <c r="A163" s="140">
        <v>18</v>
      </c>
      <c r="B163" s="74" t="s">
        <v>996</v>
      </c>
      <c r="C163" s="862"/>
      <c r="D163" s="624" t="s">
        <v>176</v>
      </c>
      <c r="E163" s="624" t="s">
        <v>176</v>
      </c>
      <c r="F163" s="715" t="s">
        <v>176</v>
      </c>
      <c r="G163" s="624" t="s">
        <v>176</v>
      </c>
    </row>
    <row r="164" spans="1:7" ht="38.25" collapsed="1">
      <c r="A164" s="140">
        <v>19</v>
      </c>
      <c r="B164" s="74" t="s">
        <v>997</v>
      </c>
      <c r="C164" s="862"/>
      <c r="D164" s="624">
        <v>6.8</v>
      </c>
      <c r="E164" s="624">
        <v>28.5</v>
      </c>
      <c r="F164" s="715">
        <v>49.7</v>
      </c>
      <c r="G164" s="624">
        <v>64.7</v>
      </c>
    </row>
    <row r="165" spans="1:7" ht="51">
      <c r="A165" s="140">
        <v>20</v>
      </c>
      <c r="B165" s="74" t="s">
        <v>998</v>
      </c>
      <c r="C165" s="862"/>
      <c r="D165" s="624">
        <v>202.3</v>
      </c>
      <c r="E165" s="624">
        <v>133.30000000000001</v>
      </c>
      <c r="F165" s="715">
        <v>1161.0999999999999</v>
      </c>
      <c r="G165" s="624">
        <v>4184.7</v>
      </c>
    </row>
    <row r="166" spans="1:7" ht="38.25">
      <c r="A166" s="140">
        <v>21</v>
      </c>
      <c r="B166" s="74" t="s">
        <v>999</v>
      </c>
      <c r="C166" s="862"/>
      <c r="D166" s="624">
        <v>10.3</v>
      </c>
      <c r="E166" s="624">
        <v>5.5</v>
      </c>
      <c r="F166" s="715">
        <v>541.70000000000005</v>
      </c>
      <c r="G166" s="624">
        <v>3119.7</v>
      </c>
    </row>
    <row r="167" spans="1:7">
      <c r="A167" s="140">
        <v>22</v>
      </c>
      <c r="B167" s="74" t="s">
        <v>1012</v>
      </c>
      <c r="C167" s="862"/>
      <c r="D167" s="624">
        <v>137.4</v>
      </c>
      <c r="E167" s="624">
        <v>159.69999999999999</v>
      </c>
      <c r="F167" s="715">
        <v>4466.5</v>
      </c>
      <c r="G167" s="624" t="s">
        <v>176</v>
      </c>
    </row>
    <row r="168" spans="1:7" ht="38.25">
      <c r="A168" s="140">
        <v>23</v>
      </c>
      <c r="B168" s="74" t="s">
        <v>999</v>
      </c>
      <c r="C168" s="862"/>
      <c r="D168" s="624">
        <v>126.5</v>
      </c>
      <c r="E168" s="624">
        <v>149</v>
      </c>
      <c r="F168" s="715">
        <v>4033.8</v>
      </c>
      <c r="G168" s="624" t="s">
        <v>176</v>
      </c>
    </row>
    <row r="169" spans="1:7" ht="51">
      <c r="A169" s="140">
        <v>24</v>
      </c>
      <c r="B169" s="74" t="s">
        <v>1001</v>
      </c>
      <c r="C169" s="862"/>
      <c r="D169" s="624">
        <v>27.2</v>
      </c>
      <c r="E169" s="624">
        <v>61.5</v>
      </c>
      <c r="F169" s="715">
        <v>184.2</v>
      </c>
      <c r="G169" s="624">
        <v>200.9</v>
      </c>
    </row>
    <row r="170" spans="1:7" hidden="1" outlineLevel="1">
      <c r="A170" s="140">
        <v>25</v>
      </c>
      <c r="B170" s="37" t="s">
        <v>1002</v>
      </c>
      <c r="C170" s="863"/>
      <c r="D170" s="313" t="s">
        <v>176</v>
      </c>
      <c r="E170" s="313" t="s">
        <v>176</v>
      </c>
      <c r="F170" s="714" t="s">
        <v>176</v>
      </c>
      <c r="G170" s="313" t="s">
        <v>176</v>
      </c>
    </row>
    <row r="171" spans="1:7" collapsed="1">
      <c r="A171" s="140">
        <v>26</v>
      </c>
      <c r="B171" s="37" t="s">
        <v>1003</v>
      </c>
      <c r="C171" s="313"/>
      <c r="D171" s="313">
        <v>152</v>
      </c>
      <c r="E171" s="313">
        <v>0.9</v>
      </c>
      <c r="F171" s="714">
        <v>163.80000000000001</v>
      </c>
      <c r="G171" s="313">
        <v>246.9</v>
      </c>
    </row>
    <row r="172" spans="1:7" hidden="1" outlineLevel="1">
      <c r="A172" s="140">
        <v>27</v>
      </c>
      <c r="B172" s="74" t="s">
        <v>1004</v>
      </c>
      <c r="C172" s="862"/>
      <c r="D172" s="862"/>
      <c r="E172" s="862"/>
      <c r="F172" s="715" t="s">
        <v>176</v>
      </c>
      <c r="G172" s="624" t="s">
        <v>176</v>
      </c>
    </row>
    <row r="173" spans="1:7" ht="38.25" collapsed="1">
      <c r="A173" s="140">
        <v>28</v>
      </c>
      <c r="B173" s="74" t="s">
        <v>1005</v>
      </c>
      <c r="C173" s="862"/>
      <c r="D173" s="624">
        <v>1.3318544099999998</v>
      </c>
      <c r="E173" s="624" t="s">
        <v>176</v>
      </c>
      <c r="F173" s="715" t="s">
        <v>176</v>
      </c>
      <c r="G173" s="624">
        <v>1.1000000000000001</v>
      </c>
    </row>
    <row r="174" spans="1:7">
      <c r="A174" s="140">
        <v>29</v>
      </c>
      <c r="B174" s="74" t="s">
        <v>1006</v>
      </c>
      <c r="C174" s="862"/>
      <c r="D174" s="624">
        <v>5.4317734900000003</v>
      </c>
      <c r="E174" s="624"/>
      <c r="F174" s="715"/>
      <c r="G174" s="624">
        <v>5.4</v>
      </c>
    </row>
    <row r="175" spans="1:7" ht="25.5">
      <c r="A175" s="140">
        <v>30</v>
      </c>
      <c r="B175" s="74" t="s">
        <v>1007</v>
      </c>
      <c r="C175" s="862"/>
      <c r="D175" s="624">
        <v>0.39388333000000003</v>
      </c>
      <c r="E175" s="624"/>
      <c r="F175" s="715"/>
      <c r="G175" s="624">
        <v>0</v>
      </c>
    </row>
    <row r="176" spans="1:7" ht="25.5">
      <c r="A176" s="140">
        <v>31</v>
      </c>
      <c r="B176" s="74" t="s">
        <v>1008</v>
      </c>
      <c r="C176" s="862"/>
      <c r="D176" s="624">
        <v>144.83455238000002</v>
      </c>
      <c r="E176" s="624">
        <v>0.89268804000000002</v>
      </c>
      <c r="F176" s="715">
        <v>163.75026668999999</v>
      </c>
      <c r="G176" s="624">
        <v>240.3</v>
      </c>
    </row>
    <row r="177" spans="1:7">
      <c r="A177" s="140">
        <v>32</v>
      </c>
      <c r="B177" s="37" t="s">
        <v>1009</v>
      </c>
      <c r="C177" s="863"/>
      <c r="D177" s="313">
        <v>2367.2046795299998</v>
      </c>
      <c r="E177" s="313" t="s">
        <v>176</v>
      </c>
      <c r="F177" s="714" t="s">
        <v>176</v>
      </c>
      <c r="G177" s="313">
        <v>146.30000000000001</v>
      </c>
    </row>
    <row r="178" spans="1:7">
      <c r="A178" s="690">
        <v>33</v>
      </c>
      <c r="B178" s="68" t="s">
        <v>1010</v>
      </c>
      <c r="C178" s="865"/>
      <c r="D178" s="865"/>
      <c r="E178" s="865"/>
      <c r="F178" s="866"/>
      <c r="G178" s="613">
        <v>5411.3</v>
      </c>
    </row>
    <row r="179" spans="1:7" ht="15" thickBot="1">
      <c r="A179" s="723">
        <v>34</v>
      </c>
      <c r="B179" s="724" t="s">
        <v>1011</v>
      </c>
      <c r="C179" s="868"/>
      <c r="D179" s="868"/>
      <c r="E179" s="868"/>
      <c r="F179" s="869"/>
      <c r="G179" s="718">
        <v>1.6980999999999999</v>
      </c>
    </row>
  </sheetData>
  <mergeCells count="24">
    <mergeCell ref="A24:B24"/>
    <mergeCell ref="C24:D24"/>
    <mergeCell ref="A9:B9"/>
    <mergeCell ref="C9:D9"/>
    <mergeCell ref="A143:B143"/>
    <mergeCell ref="C143:D143"/>
    <mergeCell ref="A158:B158"/>
    <mergeCell ref="C158:D158"/>
    <mergeCell ref="A53:B53"/>
    <mergeCell ref="C53:D53"/>
    <mergeCell ref="A68:B68"/>
    <mergeCell ref="A98:B98"/>
    <mergeCell ref="A113:B113"/>
    <mergeCell ref="C98:D98"/>
    <mergeCell ref="C113:D113"/>
    <mergeCell ref="C68:D68"/>
    <mergeCell ref="C95:F96"/>
    <mergeCell ref="G95:G96"/>
    <mergeCell ref="C140:F141"/>
    <mergeCell ref="G140:G141"/>
    <mergeCell ref="C6:F7"/>
    <mergeCell ref="G6:G7"/>
    <mergeCell ref="C50:F51"/>
    <mergeCell ref="G50:G51"/>
  </mergeCells>
  <pageMargins left="0.70866141732283472" right="0.70866141732283472" top="0.74803149606299213" bottom="0.74803149606299213" header="0.31496062992125984" footer="0.31496062992125984"/>
  <pageSetup paperSize="9" scale="63" fitToHeight="3" orientation="portrait" r:id="rId1"/>
  <rowBreaks count="3" manualBreakCount="3">
    <brk id="47" max="6" man="1"/>
    <brk id="92" max="6" man="1"/>
    <brk id="137" max="6" man="1"/>
  </row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353BCF-DF6A-4983-B973-EF18B6155112}">
  <sheetPr>
    <tabColor rgb="FF00AA46"/>
    <pageSetUpPr fitToPage="1"/>
  </sheetPr>
  <dimension ref="A1:X21"/>
  <sheetViews>
    <sheetView showGridLines="0" zoomScale="80" zoomScaleNormal="80" workbookViewId="0"/>
  </sheetViews>
  <sheetFormatPr defaultColWidth="8.625" defaultRowHeight="14.25"/>
  <cols>
    <col min="1" max="16384" width="8.625" style="32"/>
  </cols>
  <sheetData>
    <row r="1" spans="1:24">
      <c r="A1" s="279"/>
      <c r="B1" s="279"/>
      <c r="C1" s="279"/>
      <c r="D1" s="279"/>
      <c r="E1" s="279"/>
      <c r="F1" s="279"/>
      <c r="G1" s="279"/>
      <c r="H1" s="279"/>
      <c r="I1" s="279"/>
      <c r="J1" s="279"/>
      <c r="K1" s="279"/>
      <c r="L1" s="279"/>
      <c r="M1" s="279"/>
      <c r="N1" s="279"/>
      <c r="O1" s="279"/>
      <c r="P1" s="279"/>
      <c r="Q1" s="279"/>
      <c r="R1" s="279"/>
      <c r="S1" s="279"/>
      <c r="T1" s="279"/>
      <c r="U1" s="279"/>
      <c r="V1" s="279"/>
      <c r="W1" s="279"/>
      <c r="X1" s="279"/>
    </row>
    <row r="2" spans="1:24">
      <c r="A2" s="279"/>
      <c r="B2" s="279"/>
      <c r="C2" s="279"/>
      <c r="D2" s="279"/>
      <c r="E2" s="279"/>
      <c r="F2" s="279"/>
      <c r="G2" s="279"/>
      <c r="H2" s="279"/>
      <c r="I2" s="279"/>
      <c r="J2" s="279"/>
      <c r="K2" s="279"/>
      <c r="L2" s="279"/>
      <c r="M2" s="279"/>
      <c r="N2" s="279"/>
      <c r="O2" s="279"/>
      <c r="P2" s="279"/>
      <c r="Q2" s="279"/>
      <c r="R2" s="279"/>
      <c r="S2" s="279"/>
      <c r="T2" s="279"/>
      <c r="U2" s="279"/>
      <c r="V2" s="279"/>
      <c r="W2" s="279"/>
      <c r="X2" s="279"/>
    </row>
    <row r="3" spans="1:24">
      <c r="A3" s="279"/>
      <c r="B3" s="279"/>
      <c r="C3" s="279"/>
      <c r="D3" s="279"/>
      <c r="E3" s="279"/>
      <c r="F3" s="279"/>
      <c r="G3" s="279"/>
      <c r="H3" s="279"/>
      <c r="I3" s="279"/>
      <c r="J3" s="279"/>
      <c r="K3" s="279"/>
      <c r="L3" s="279"/>
      <c r="M3" s="279"/>
      <c r="N3" s="279"/>
      <c r="O3" s="279"/>
      <c r="P3" s="279"/>
      <c r="Q3" s="279"/>
      <c r="R3" s="279"/>
      <c r="S3" s="279"/>
      <c r="T3" s="279"/>
      <c r="U3" s="279"/>
      <c r="V3" s="279"/>
      <c r="W3" s="279"/>
      <c r="X3" s="279"/>
    </row>
    <row r="4" spans="1:24">
      <c r="A4" s="279"/>
      <c r="B4" s="279"/>
      <c r="C4" s="279"/>
      <c r="D4" s="279"/>
      <c r="E4" s="279"/>
      <c r="F4" s="279"/>
      <c r="G4" s="279"/>
      <c r="H4" s="279"/>
      <c r="I4" s="279"/>
      <c r="J4" s="279"/>
      <c r="K4" s="279"/>
      <c r="L4" s="279"/>
      <c r="M4" s="279"/>
      <c r="N4" s="279"/>
      <c r="O4" s="279"/>
      <c r="P4" s="279"/>
      <c r="Q4" s="279"/>
      <c r="R4" s="279"/>
      <c r="S4" s="279"/>
      <c r="T4" s="279"/>
      <c r="U4" s="279"/>
      <c r="V4" s="279"/>
      <c r="W4" s="279"/>
      <c r="X4" s="279"/>
    </row>
    <row r="5" spans="1:24">
      <c r="A5" s="279"/>
      <c r="B5" s="279"/>
      <c r="C5" s="279"/>
      <c r="D5" s="279"/>
      <c r="E5" s="279"/>
      <c r="F5" s="279"/>
      <c r="G5" s="279"/>
      <c r="H5" s="279"/>
      <c r="I5" s="279"/>
      <c r="J5" s="279"/>
      <c r="K5" s="279"/>
      <c r="L5" s="279"/>
      <c r="M5" s="279"/>
      <c r="N5" s="279"/>
      <c r="O5" s="279"/>
      <c r="P5" s="279"/>
      <c r="Q5" s="279"/>
      <c r="R5" s="279"/>
      <c r="S5" s="279"/>
      <c r="T5" s="279"/>
      <c r="U5" s="279"/>
      <c r="V5" s="279"/>
      <c r="W5" s="279"/>
      <c r="X5" s="279"/>
    </row>
    <row r="6" spans="1:24">
      <c r="A6" s="279"/>
      <c r="B6" s="279"/>
      <c r="C6" s="279"/>
      <c r="D6" s="279"/>
      <c r="E6" s="279"/>
      <c r="F6" s="279"/>
      <c r="G6" s="279"/>
      <c r="H6" s="279"/>
      <c r="I6" s="279"/>
      <c r="J6" s="279"/>
      <c r="K6" s="279"/>
      <c r="L6" s="279"/>
      <c r="M6" s="279"/>
      <c r="N6" s="279"/>
      <c r="O6" s="279"/>
      <c r="P6" s="279"/>
      <c r="Q6" s="279"/>
      <c r="R6" s="279"/>
      <c r="S6" s="279"/>
      <c r="T6" s="279"/>
      <c r="U6" s="279"/>
      <c r="V6" s="279"/>
      <c r="W6" s="279"/>
      <c r="X6" s="279"/>
    </row>
    <row r="7" spans="1:24">
      <c r="A7" s="279"/>
      <c r="B7" s="279"/>
      <c r="C7" s="279"/>
      <c r="D7" s="279"/>
      <c r="E7" s="279"/>
      <c r="F7" s="279"/>
      <c r="G7" s="279"/>
      <c r="H7" s="279"/>
      <c r="I7" s="279"/>
      <c r="J7" s="279"/>
      <c r="K7" s="279"/>
      <c r="L7" s="279"/>
      <c r="M7" s="279"/>
      <c r="N7" s="279"/>
      <c r="O7" s="279"/>
      <c r="P7" s="279"/>
      <c r="Q7" s="279"/>
      <c r="R7" s="279"/>
      <c r="S7" s="279"/>
      <c r="T7" s="279"/>
      <c r="U7" s="279"/>
      <c r="V7" s="279"/>
      <c r="W7" s="279"/>
      <c r="X7" s="279"/>
    </row>
    <row r="8" spans="1:24">
      <c r="A8" s="279"/>
      <c r="B8" s="279"/>
      <c r="C8" s="279"/>
      <c r="D8" s="279"/>
      <c r="E8" s="279"/>
      <c r="F8" s="279"/>
      <c r="G8" s="279"/>
      <c r="H8" s="279"/>
      <c r="I8" s="279"/>
      <c r="J8" s="279"/>
      <c r="K8" s="279"/>
      <c r="L8" s="279"/>
      <c r="M8" s="279"/>
      <c r="N8" s="279"/>
      <c r="O8" s="279"/>
      <c r="P8" s="279"/>
      <c r="Q8" s="279"/>
      <c r="R8" s="279"/>
      <c r="S8" s="279"/>
      <c r="T8" s="279"/>
      <c r="U8" s="279"/>
      <c r="V8" s="279"/>
      <c r="W8" s="279"/>
      <c r="X8" s="279"/>
    </row>
    <row r="9" spans="1:24">
      <c r="A9" s="279"/>
      <c r="B9" s="279"/>
      <c r="C9" s="279"/>
      <c r="D9" s="279"/>
      <c r="E9" s="279"/>
      <c r="F9" s="279"/>
      <c r="G9" s="279"/>
      <c r="H9" s="279"/>
      <c r="I9" s="279"/>
      <c r="J9" s="279"/>
      <c r="K9" s="279"/>
      <c r="L9" s="279"/>
      <c r="M9" s="279"/>
      <c r="N9" s="279"/>
      <c r="O9" s="279"/>
      <c r="P9" s="279"/>
      <c r="Q9" s="279"/>
      <c r="R9" s="279"/>
      <c r="S9" s="279"/>
      <c r="T9" s="279"/>
      <c r="U9" s="279"/>
      <c r="V9" s="279"/>
      <c r="W9" s="279"/>
      <c r="X9" s="279"/>
    </row>
    <row r="10" spans="1:24">
      <c r="A10" s="279"/>
      <c r="B10" s="279"/>
      <c r="C10" s="279"/>
      <c r="D10" s="279"/>
      <c r="E10" s="279"/>
      <c r="F10" s="279"/>
      <c r="G10" s="279"/>
      <c r="H10" s="279"/>
      <c r="I10" s="279"/>
      <c r="J10" s="279"/>
      <c r="K10" s="279"/>
      <c r="L10" s="279"/>
      <c r="M10" s="279"/>
      <c r="N10" s="279"/>
      <c r="O10" s="279"/>
      <c r="P10" s="279"/>
      <c r="Q10" s="279"/>
      <c r="R10" s="279"/>
      <c r="S10" s="279"/>
      <c r="T10" s="279"/>
      <c r="U10" s="279"/>
      <c r="V10" s="279"/>
      <c r="W10" s="279"/>
      <c r="X10" s="279"/>
    </row>
    <row r="11" spans="1:24" ht="45" customHeight="1">
      <c r="A11" s="279"/>
      <c r="B11" s="52" t="s">
        <v>1013</v>
      </c>
      <c r="C11" s="52"/>
      <c r="D11" s="52"/>
      <c r="E11" s="52"/>
      <c r="F11" s="52"/>
      <c r="G11" s="52"/>
      <c r="H11" s="52"/>
      <c r="I11" s="52"/>
      <c r="J11" s="52"/>
      <c r="K11" s="279"/>
      <c r="L11" s="279"/>
      <c r="M11" s="279"/>
      <c r="N11" s="279"/>
      <c r="O11" s="279"/>
      <c r="P11" s="279"/>
      <c r="Q11" s="279"/>
      <c r="R11" s="279"/>
      <c r="S11" s="279"/>
      <c r="T11" s="279"/>
      <c r="U11" s="279"/>
      <c r="V11" s="279"/>
      <c r="W11" s="279"/>
      <c r="X11" s="279"/>
    </row>
    <row r="12" spans="1:24" ht="14.1" customHeight="1">
      <c r="A12" s="279"/>
      <c r="B12" s="279"/>
      <c r="C12" s="279"/>
      <c r="D12" s="279"/>
      <c r="E12" s="279"/>
      <c r="F12" s="279"/>
      <c r="G12" s="279"/>
      <c r="H12" s="279"/>
      <c r="I12" s="279"/>
      <c r="J12" s="279"/>
      <c r="K12" s="279"/>
      <c r="L12" s="279"/>
      <c r="M12" s="279"/>
      <c r="N12" s="279"/>
      <c r="O12" s="279"/>
      <c r="P12" s="279"/>
      <c r="Q12" s="279"/>
      <c r="R12" s="279"/>
      <c r="S12" s="279"/>
      <c r="T12" s="279"/>
      <c r="U12" s="279"/>
      <c r="V12" s="279"/>
      <c r="W12" s="279"/>
      <c r="X12" s="279"/>
    </row>
    <row r="13" spans="1:24">
      <c r="A13" s="279"/>
      <c r="B13" s="279"/>
      <c r="C13" s="279"/>
      <c r="D13" s="279"/>
      <c r="E13" s="279"/>
      <c r="F13" s="279"/>
      <c r="G13" s="279"/>
      <c r="H13" s="279"/>
      <c r="I13" s="279"/>
      <c r="J13" s="279"/>
      <c r="K13" s="279"/>
      <c r="L13" s="279"/>
      <c r="M13" s="279"/>
      <c r="N13" s="279"/>
      <c r="O13" s="279"/>
      <c r="P13" s="279"/>
      <c r="Q13" s="279"/>
      <c r="R13" s="279"/>
      <c r="S13" s="279"/>
      <c r="T13" s="279"/>
      <c r="U13" s="279"/>
      <c r="V13" s="279"/>
      <c r="W13" s="279"/>
      <c r="X13" s="279"/>
    </row>
    <row r="14" spans="1:24">
      <c r="A14" s="279"/>
      <c r="B14" s="279"/>
      <c r="C14" s="279"/>
      <c r="D14" s="279"/>
      <c r="E14" s="279"/>
      <c r="F14" s="279"/>
      <c r="G14" s="279"/>
      <c r="H14" s="279"/>
      <c r="I14" s="279"/>
      <c r="J14" s="279"/>
      <c r="K14" s="279"/>
      <c r="L14" s="279"/>
      <c r="M14" s="279"/>
      <c r="N14" s="279"/>
      <c r="O14" s="279"/>
      <c r="P14" s="279"/>
      <c r="Q14" s="279"/>
      <c r="R14" s="279"/>
      <c r="S14" s="279"/>
      <c r="T14" s="279"/>
      <c r="U14" s="279"/>
      <c r="V14" s="279"/>
      <c r="W14" s="279"/>
      <c r="X14" s="279"/>
    </row>
    <row r="15" spans="1:24">
      <c r="A15" s="279"/>
      <c r="B15" s="279"/>
      <c r="C15" s="279"/>
      <c r="D15" s="279"/>
      <c r="E15" s="279"/>
      <c r="F15" s="279"/>
      <c r="G15" s="279"/>
      <c r="H15" s="279"/>
      <c r="I15" s="279"/>
      <c r="J15" s="279"/>
      <c r="K15" s="279"/>
      <c r="L15" s="279"/>
      <c r="M15" s="279"/>
      <c r="N15" s="279"/>
      <c r="O15" s="279"/>
      <c r="P15" s="279"/>
      <c r="Q15" s="279"/>
      <c r="R15" s="279"/>
      <c r="S15" s="279"/>
      <c r="T15" s="279"/>
      <c r="U15" s="279"/>
      <c r="V15" s="279"/>
      <c r="W15" s="279"/>
      <c r="X15" s="279"/>
    </row>
    <row r="16" spans="1:24" ht="29.45" customHeight="1">
      <c r="A16" s="279"/>
      <c r="B16" s="279"/>
      <c r="C16" s="279"/>
      <c r="D16" s="279"/>
      <c r="E16" s="279"/>
      <c r="F16" s="279"/>
      <c r="G16" s="279"/>
      <c r="H16" s="279"/>
      <c r="I16" s="279"/>
      <c r="J16" s="279"/>
      <c r="K16" s="279"/>
      <c r="L16" s="279"/>
      <c r="M16" s="279"/>
      <c r="N16" s="279"/>
      <c r="O16" s="279"/>
      <c r="P16" s="279"/>
      <c r="Q16" s="279"/>
      <c r="R16" s="279"/>
      <c r="S16" s="279"/>
      <c r="T16" s="279"/>
      <c r="U16" s="279"/>
      <c r="V16" s="279"/>
      <c r="W16" s="279"/>
      <c r="X16" s="279"/>
    </row>
    <row r="17" spans="1:24">
      <c r="A17" s="279"/>
      <c r="B17" s="279"/>
      <c r="C17" s="279"/>
      <c r="D17" s="279"/>
      <c r="E17" s="279"/>
      <c r="F17" s="279"/>
      <c r="G17" s="279"/>
      <c r="H17" s="279"/>
      <c r="I17" s="279"/>
      <c r="J17" s="279"/>
      <c r="K17" s="279"/>
      <c r="L17" s="279"/>
      <c r="M17" s="279"/>
      <c r="N17" s="279"/>
      <c r="O17" s="279"/>
      <c r="P17" s="279"/>
      <c r="Q17" s="279"/>
      <c r="R17" s="279"/>
      <c r="S17" s="279"/>
      <c r="T17" s="279"/>
      <c r="U17" s="279"/>
      <c r="V17" s="279"/>
      <c r="W17" s="279"/>
      <c r="X17" s="279"/>
    </row>
    <row r="18" spans="1:24">
      <c r="A18" s="279"/>
      <c r="B18" s="279"/>
      <c r="C18" s="279"/>
      <c r="D18" s="279"/>
      <c r="E18" s="279"/>
      <c r="F18" s="279"/>
      <c r="G18" s="279"/>
      <c r="H18" s="279"/>
      <c r="I18" s="279"/>
      <c r="J18" s="279"/>
      <c r="K18" s="279"/>
      <c r="L18" s="279"/>
      <c r="M18" s="279"/>
      <c r="N18" s="279"/>
      <c r="O18" s="279"/>
      <c r="P18" s="279"/>
      <c r="Q18" s="279"/>
      <c r="R18" s="279"/>
      <c r="S18" s="279"/>
      <c r="T18" s="279"/>
      <c r="U18" s="279"/>
      <c r="V18" s="279"/>
      <c r="W18" s="279"/>
      <c r="X18" s="279"/>
    </row>
    <row r="19" spans="1:24">
      <c r="A19" s="279"/>
      <c r="B19" s="279"/>
      <c r="C19" s="279"/>
      <c r="D19" s="279"/>
      <c r="E19" s="279"/>
      <c r="F19" s="279"/>
      <c r="G19" s="279"/>
      <c r="H19" s="279"/>
      <c r="I19" s="279"/>
      <c r="J19" s="279"/>
      <c r="K19" s="279"/>
      <c r="L19" s="279"/>
      <c r="M19" s="279"/>
      <c r="N19" s="279"/>
      <c r="O19" s="279"/>
      <c r="P19" s="279"/>
      <c r="Q19" s="279"/>
      <c r="R19" s="279"/>
      <c r="S19" s="279"/>
      <c r="T19" s="279"/>
      <c r="U19" s="279"/>
      <c r="V19" s="279"/>
      <c r="W19" s="279"/>
      <c r="X19" s="279"/>
    </row>
    <row r="20" spans="1:24">
      <c r="A20" s="279"/>
      <c r="B20" s="279"/>
      <c r="C20" s="279"/>
      <c r="D20" s="279"/>
      <c r="E20" s="279"/>
      <c r="F20" s="279"/>
      <c r="G20" s="279"/>
      <c r="H20" s="279"/>
      <c r="I20" s="279"/>
      <c r="J20" s="279"/>
      <c r="K20" s="279"/>
      <c r="L20" s="279"/>
      <c r="M20" s="279"/>
      <c r="N20" s="279"/>
      <c r="O20" s="279"/>
      <c r="P20" s="279"/>
      <c r="Q20" s="279"/>
      <c r="R20" s="279"/>
      <c r="S20" s="279"/>
      <c r="T20" s="279"/>
      <c r="U20" s="279"/>
      <c r="V20" s="279"/>
      <c r="W20" s="279"/>
      <c r="X20" s="279"/>
    </row>
    <row r="21" spans="1:24">
      <c r="A21" s="279"/>
      <c r="B21" s="279"/>
      <c r="C21" s="279"/>
      <c r="D21" s="279"/>
      <c r="E21" s="279"/>
      <c r="F21" s="279"/>
      <c r="G21" s="279"/>
      <c r="H21" s="279"/>
      <c r="I21" s="279"/>
      <c r="J21" s="279"/>
      <c r="K21" s="279"/>
      <c r="L21" s="279"/>
      <c r="M21" s="279"/>
      <c r="N21" s="279"/>
      <c r="O21" s="279"/>
      <c r="P21" s="279"/>
      <c r="Q21" s="279"/>
      <c r="R21" s="279"/>
      <c r="S21" s="279"/>
      <c r="T21" s="279"/>
      <c r="U21" s="279"/>
      <c r="V21" s="279"/>
      <c r="W21" s="279"/>
      <c r="X21" s="279"/>
    </row>
  </sheetData>
  <pageMargins left="0.7" right="0.7" top="0.75" bottom="0.75" header="0.3" footer="0.3"/>
  <pageSetup paperSize="9" scale="58"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1E715-155F-42CD-8500-D7CAF411A04C}">
  <sheetPr>
    <tabColor rgb="FF00AA46"/>
    <pageSetUpPr fitToPage="1"/>
  </sheetPr>
  <dimension ref="A1:F13"/>
  <sheetViews>
    <sheetView showGridLines="0" zoomScale="80" zoomScaleNormal="80" zoomScalePageLayoutView="64" workbookViewId="0">
      <selection activeCell="F15" sqref="F15"/>
    </sheetView>
  </sheetViews>
  <sheetFormatPr defaultColWidth="9" defaultRowHeight="17.100000000000001" customHeight="1"/>
  <cols>
    <col min="1" max="1" width="9.25" style="20" customWidth="1"/>
    <col min="2" max="2" width="43.75" style="20" customWidth="1"/>
    <col min="3" max="7" width="22" style="20" customWidth="1"/>
    <col min="8" max="16384" width="9" style="20"/>
  </cols>
  <sheetData>
    <row r="1" spans="1:6" ht="17.100000000000001" customHeight="1">
      <c r="A1" s="41" t="s">
        <v>1014</v>
      </c>
      <c r="B1" s="2"/>
      <c r="C1" s="2"/>
      <c r="D1" s="242"/>
      <c r="E1" s="242"/>
      <c r="F1" s="242"/>
    </row>
    <row r="2" spans="1:6" ht="25.5" customHeight="1">
      <c r="A2" s="42" t="s">
        <v>1015</v>
      </c>
      <c r="B2" s="2"/>
      <c r="C2" s="2"/>
      <c r="D2" s="242"/>
      <c r="E2" s="242"/>
      <c r="F2" s="242"/>
    </row>
    <row r="3" spans="1:6" ht="21" customHeight="1">
      <c r="A3" s="42"/>
      <c r="B3" s="2"/>
      <c r="C3" s="2"/>
      <c r="D3" s="242"/>
      <c r="E3" s="242"/>
      <c r="F3" s="242"/>
    </row>
    <row r="4" spans="1:6" ht="17.100000000000001" customHeight="1">
      <c r="A4" s="363" t="s">
        <v>1018</v>
      </c>
      <c r="B4" s="393"/>
      <c r="C4" s="238" t="s">
        <v>161</v>
      </c>
      <c r="D4" s="394" t="s">
        <v>192</v>
      </c>
      <c r="E4" s="238" t="s">
        <v>199</v>
      </c>
      <c r="F4" s="241" t="s">
        <v>276</v>
      </c>
    </row>
    <row r="5" spans="1:6" ht="20.45" customHeight="1">
      <c r="A5" s="393"/>
      <c r="B5" s="393"/>
      <c r="C5" s="1144" t="s">
        <v>1019</v>
      </c>
      <c r="D5" s="1144"/>
      <c r="E5" s="1134" t="s">
        <v>1020</v>
      </c>
      <c r="F5" s="1134"/>
    </row>
    <row r="6" spans="1:6" ht="17.100000000000001" customHeight="1" thickBot="1">
      <c r="A6" s="134" t="s">
        <v>245</v>
      </c>
      <c r="B6" s="224"/>
      <c r="C6" s="552" t="s">
        <v>195</v>
      </c>
      <c r="D6" s="543" t="s">
        <v>196</v>
      </c>
      <c r="E6" s="243" t="s">
        <v>195</v>
      </c>
      <c r="F6" s="543" t="s">
        <v>196</v>
      </c>
    </row>
    <row r="7" spans="1:6" ht="17.100000000000001" customHeight="1" thickTop="1">
      <c r="A7" s="104">
        <v>1</v>
      </c>
      <c r="B7" s="105" t="s">
        <v>1021</v>
      </c>
      <c r="C7" s="726">
        <v>-2.5</v>
      </c>
      <c r="D7" s="544">
        <v>53.3</v>
      </c>
      <c r="E7" s="727">
        <v>25.4</v>
      </c>
      <c r="F7" s="547">
        <v>17.899999999999999</v>
      </c>
    </row>
    <row r="8" spans="1:6" ht="17.100000000000001" customHeight="1">
      <c r="A8" s="108">
        <v>2</v>
      </c>
      <c r="B8" s="110" t="s">
        <v>1022</v>
      </c>
      <c r="C8" s="139">
        <v>16.399999999999999</v>
      </c>
      <c r="D8" s="545">
        <v>-55.4</v>
      </c>
      <c r="E8" s="567">
        <v>-70</v>
      </c>
      <c r="F8" s="545">
        <v>-27.3</v>
      </c>
    </row>
    <row r="9" spans="1:6" ht="17.100000000000001" customHeight="1">
      <c r="A9" s="108">
        <v>3</v>
      </c>
      <c r="B9" s="110" t="s">
        <v>1023</v>
      </c>
      <c r="C9" s="567">
        <v>6.4</v>
      </c>
      <c r="D9" s="546">
        <v>53</v>
      </c>
      <c r="E9" s="686"/>
      <c r="F9" s="686"/>
    </row>
    <row r="10" spans="1:6" ht="17.100000000000001" customHeight="1">
      <c r="A10" s="108">
        <v>4</v>
      </c>
      <c r="B10" s="110" t="s">
        <v>1024</v>
      </c>
      <c r="C10" s="567">
        <v>-5</v>
      </c>
      <c r="D10" s="546">
        <v>-40</v>
      </c>
      <c r="E10" s="686"/>
      <c r="F10" s="686"/>
    </row>
    <row r="11" spans="1:6" ht="17.100000000000001" customHeight="1">
      <c r="A11" s="108">
        <v>5</v>
      </c>
      <c r="B11" s="110" t="s">
        <v>1025</v>
      </c>
      <c r="C11" s="139">
        <v>-7.9</v>
      </c>
      <c r="D11" s="545">
        <v>-23.4</v>
      </c>
      <c r="E11" s="686"/>
      <c r="F11" s="686"/>
    </row>
    <row r="12" spans="1:6" ht="17.100000000000001" customHeight="1">
      <c r="A12" s="108">
        <v>6</v>
      </c>
      <c r="B12" s="110" t="s">
        <v>1026</v>
      </c>
      <c r="C12" s="567">
        <v>8</v>
      </c>
      <c r="D12" s="545">
        <v>27.4</v>
      </c>
      <c r="E12" s="686"/>
      <c r="F12" s="686"/>
    </row>
    <row r="13" spans="1:6" ht="16.5" customHeight="1"/>
  </sheetData>
  <mergeCells count="2">
    <mergeCell ref="E5:F5"/>
    <mergeCell ref="C5:D5"/>
  </mergeCells>
  <pageMargins left="0.7" right="0.7" top="0.75" bottom="0.75" header="0.3" footer="0.3"/>
  <pageSetup paperSize="9" scale="85"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DB6B3-66CF-48A8-B130-EDC309B9BE51}">
  <sheetPr>
    <tabColor rgb="FF00AA46"/>
    <pageSetUpPr fitToPage="1"/>
  </sheetPr>
  <dimension ref="A1:G14"/>
  <sheetViews>
    <sheetView topLeftCell="A6" zoomScale="80" zoomScaleNormal="80" zoomScaleSheetLayoutView="80" workbookViewId="0">
      <selection activeCell="D1" sqref="D1"/>
    </sheetView>
  </sheetViews>
  <sheetFormatPr defaultColWidth="9" defaultRowHeight="14.25"/>
  <cols>
    <col min="1" max="1" width="11.75" style="796" customWidth="1"/>
    <col min="2" max="2" width="45.625" style="796" customWidth="1"/>
    <col min="3" max="3" width="80.875" style="796" customWidth="1"/>
    <col min="4" max="16384" width="9" style="796"/>
  </cols>
  <sheetData>
    <row r="1" spans="1:7" s="797" customFormat="1" ht="20.25">
      <c r="A1" s="798" t="s">
        <v>1494</v>
      </c>
      <c r="B1" s="808"/>
      <c r="C1" s="799"/>
      <c r="D1" s="796"/>
      <c r="E1" s="796"/>
      <c r="F1" s="796"/>
      <c r="G1" s="796"/>
    </row>
    <row r="2" spans="1:7" s="797" customFormat="1" ht="20.25">
      <c r="A2" s="359" t="s">
        <v>1508</v>
      </c>
      <c r="B2" s="800"/>
      <c r="C2" s="799"/>
      <c r="D2" s="796"/>
      <c r="E2" s="796"/>
      <c r="F2" s="796"/>
      <c r="G2" s="796"/>
    </row>
    <row r="3" spans="1:7" s="797" customFormat="1" ht="20.25">
      <c r="A3" s="800"/>
      <c r="B3" s="800"/>
      <c r="C3" s="799"/>
      <c r="D3" s="796"/>
      <c r="E3" s="796"/>
      <c r="F3" s="796"/>
      <c r="G3" s="796"/>
    </row>
    <row r="4" spans="1:7" s="797" customFormat="1">
      <c r="A4" s="801" t="s">
        <v>1499</v>
      </c>
      <c r="B4" s="801"/>
      <c r="C4" s="799"/>
      <c r="D4" s="796"/>
      <c r="E4" s="796"/>
      <c r="F4" s="796"/>
      <c r="G4" s="796"/>
    </row>
    <row r="5" spans="1:7" ht="15" thickBot="1">
      <c r="A5" s="802"/>
      <c r="B5" s="802"/>
      <c r="C5" s="803"/>
    </row>
    <row r="6" spans="1:7" ht="168.75" customHeight="1" thickTop="1">
      <c r="A6" s="804" t="s">
        <v>777</v>
      </c>
      <c r="B6" s="809" t="s">
        <v>1502</v>
      </c>
      <c r="C6" s="811" t="s">
        <v>1510</v>
      </c>
    </row>
    <row r="7" spans="1:7" ht="128.25" customHeight="1">
      <c r="A7" s="805" t="s">
        <v>779</v>
      </c>
      <c r="B7" s="810" t="s">
        <v>1503</v>
      </c>
      <c r="C7" s="812" t="s">
        <v>1516</v>
      </c>
    </row>
    <row r="8" spans="1:7" ht="102" customHeight="1">
      <c r="A8" s="806" t="s">
        <v>966</v>
      </c>
      <c r="B8" s="813" t="s">
        <v>1504</v>
      </c>
      <c r="C8" s="814" t="s">
        <v>1500</v>
      </c>
    </row>
    <row r="9" spans="1:7" ht="99" customHeight="1">
      <c r="A9" s="805" t="s">
        <v>967</v>
      </c>
      <c r="B9" s="810" t="s">
        <v>1505</v>
      </c>
      <c r="C9" s="812" t="s">
        <v>1016</v>
      </c>
    </row>
    <row r="10" spans="1:7" ht="45" customHeight="1">
      <c r="A10" s="805" t="s">
        <v>968</v>
      </c>
      <c r="B10" s="810" t="s">
        <v>1513</v>
      </c>
      <c r="C10" s="812" t="s">
        <v>1328</v>
      </c>
    </row>
    <row r="11" spans="1:7" ht="60.75" customHeight="1">
      <c r="A11" s="805" t="s">
        <v>969</v>
      </c>
      <c r="B11" s="813" t="s">
        <v>1506</v>
      </c>
      <c r="C11" s="814" t="s">
        <v>1495</v>
      </c>
    </row>
    <row r="12" spans="1:7" ht="99.75" customHeight="1">
      <c r="A12" s="805" t="s">
        <v>1507</v>
      </c>
      <c r="B12" s="810" t="s">
        <v>1514</v>
      </c>
      <c r="C12" s="815" t="s">
        <v>1511</v>
      </c>
    </row>
    <row r="13" spans="1:7" ht="99" customHeight="1" thickBot="1">
      <c r="A13" s="807" t="s">
        <v>1501</v>
      </c>
      <c r="B13" s="816" t="s">
        <v>1509</v>
      </c>
      <c r="C13" s="817" t="s">
        <v>1017</v>
      </c>
    </row>
    <row r="14" spans="1:7" ht="15" thickTop="1"/>
  </sheetData>
  <pageMargins left="0.7" right="0.7" top="0.75" bottom="0.75" header="0.3" footer="0.3"/>
  <pageSetup paperSize="9" scale="56"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42499-AFDC-42F4-BB00-B9E171C58853}">
  <sheetPr>
    <tabColor rgb="FF00AA46"/>
    <pageSetUpPr fitToPage="1"/>
  </sheetPr>
  <dimension ref="A1:Q21"/>
  <sheetViews>
    <sheetView showGridLines="0" zoomScale="80" zoomScaleNormal="80" workbookViewId="0"/>
  </sheetViews>
  <sheetFormatPr defaultColWidth="8.625" defaultRowHeight="14.25"/>
  <cols>
    <col min="1" max="1" width="8.625" style="32"/>
    <col min="2" max="10" width="9.25" style="32" customWidth="1"/>
    <col min="11" max="11" width="10.375" style="32" customWidth="1"/>
    <col min="12" max="16384" width="8.625" style="32"/>
  </cols>
  <sheetData>
    <row r="1" spans="1:17">
      <c r="A1" s="279"/>
      <c r="B1" s="279"/>
      <c r="C1" s="279"/>
      <c r="D1" s="279"/>
      <c r="E1" s="279"/>
      <c r="F1" s="279"/>
      <c r="G1" s="279"/>
      <c r="H1" s="279"/>
      <c r="I1" s="279"/>
      <c r="J1" s="279"/>
      <c r="K1" s="279"/>
      <c r="L1" s="290"/>
      <c r="M1" s="290"/>
      <c r="N1" s="290"/>
      <c r="O1" s="290"/>
      <c r="P1" s="290"/>
      <c r="Q1" s="290"/>
    </row>
    <row r="2" spans="1:17">
      <c r="A2" s="279"/>
      <c r="B2" s="279"/>
      <c r="C2" s="279"/>
      <c r="D2" s="279"/>
      <c r="E2" s="279"/>
      <c r="F2" s="279"/>
      <c r="G2" s="279"/>
      <c r="H2" s="279"/>
      <c r="I2" s="279"/>
      <c r="J2" s="279"/>
      <c r="K2" s="279"/>
      <c r="L2" s="290"/>
      <c r="M2" s="290"/>
      <c r="N2" s="290"/>
      <c r="O2" s="290"/>
      <c r="P2" s="290"/>
      <c r="Q2" s="290"/>
    </row>
    <row r="3" spans="1:17">
      <c r="A3" s="279"/>
      <c r="B3" s="279"/>
      <c r="C3" s="279"/>
      <c r="D3" s="279"/>
      <c r="E3" s="279"/>
      <c r="F3" s="279"/>
      <c r="G3" s="279"/>
      <c r="H3" s="279"/>
      <c r="I3" s="279"/>
      <c r="J3" s="279"/>
      <c r="K3" s="279"/>
      <c r="L3" s="290"/>
      <c r="M3" s="290"/>
      <c r="N3" s="290"/>
      <c r="O3" s="290"/>
      <c r="P3" s="290"/>
      <c r="Q3" s="290"/>
    </row>
    <row r="4" spans="1:17">
      <c r="A4" s="279"/>
      <c r="B4" s="279"/>
      <c r="C4" s="279"/>
      <c r="D4" s="279"/>
      <c r="E4" s="279"/>
      <c r="F4" s="279"/>
      <c r="G4" s="279"/>
      <c r="H4" s="279"/>
      <c r="I4" s="279"/>
      <c r="J4" s="279"/>
      <c r="K4" s="279"/>
      <c r="L4" s="290"/>
      <c r="M4" s="290"/>
      <c r="N4" s="290"/>
      <c r="O4" s="290"/>
      <c r="P4" s="290"/>
      <c r="Q4" s="290"/>
    </row>
    <row r="5" spans="1:17">
      <c r="A5" s="279"/>
      <c r="B5" s="279"/>
      <c r="C5" s="279"/>
      <c r="D5" s="279"/>
      <c r="E5" s="279"/>
      <c r="F5" s="279"/>
      <c r="G5" s="279"/>
      <c r="H5" s="279"/>
      <c r="I5" s="279"/>
      <c r="J5" s="279"/>
      <c r="K5" s="279"/>
      <c r="L5" s="290"/>
      <c r="M5" s="290"/>
      <c r="N5" s="290"/>
      <c r="O5" s="290"/>
      <c r="P5" s="290"/>
      <c r="Q5" s="290"/>
    </row>
    <row r="6" spans="1:17">
      <c r="A6" s="279"/>
      <c r="B6" s="279"/>
      <c r="C6" s="279"/>
      <c r="D6" s="279"/>
      <c r="E6" s="279"/>
      <c r="F6" s="279"/>
      <c r="G6" s="279"/>
      <c r="H6" s="279"/>
      <c r="I6" s="279"/>
      <c r="J6" s="279"/>
      <c r="K6" s="279"/>
      <c r="L6" s="290"/>
      <c r="M6" s="290"/>
      <c r="N6" s="290"/>
      <c r="O6" s="290"/>
      <c r="P6" s="290"/>
      <c r="Q6" s="290"/>
    </row>
    <row r="7" spans="1:17">
      <c r="A7" s="279"/>
      <c r="B7" s="279"/>
      <c r="C7" s="279"/>
      <c r="D7" s="279"/>
      <c r="E7" s="279"/>
      <c r="F7" s="279"/>
      <c r="G7" s="279"/>
      <c r="H7" s="279"/>
      <c r="I7" s="279"/>
      <c r="J7" s="279"/>
      <c r="K7" s="279"/>
      <c r="L7" s="290"/>
      <c r="M7" s="290"/>
      <c r="N7" s="290"/>
      <c r="O7" s="290"/>
      <c r="P7" s="290"/>
      <c r="Q7" s="290"/>
    </row>
    <row r="8" spans="1:17">
      <c r="A8" s="279"/>
      <c r="B8" s="279"/>
      <c r="C8" s="279"/>
      <c r="D8" s="279"/>
      <c r="E8" s="279"/>
      <c r="F8" s="279"/>
      <c r="G8" s="279"/>
      <c r="H8" s="279"/>
      <c r="I8" s="279"/>
      <c r="J8" s="279"/>
      <c r="K8" s="279"/>
      <c r="L8" s="290"/>
      <c r="M8" s="290"/>
      <c r="N8" s="290"/>
      <c r="O8" s="290"/>
      <c r="P8" s="290"/>
      <c r="Q8" s="290"/>
    </row>
    <row r="9" spans="1:17">
      <c r="A9" s="279"/>
      <c r="B9" s="279"/>
      <c r="C9" s="279"/>
      <c r="D9" s="279"/>
      <c r="E9" s="279"/>
      <c r="F9" s="279"/>
      <c r="G9" s="279"/>
      <c r="H9" s="279"/>
      <c r="I9" s="279"/>
      <c r="J9" s="279"/>
      <c r="K9" s="279"/>
      <c r="L9" s="290"/>
      <c r="M9" s="290"/>
      <c r="N9" s="290"/>
      <c r="O9" s="290"/>
      <c r="P9" s="290"/>
      <c r="Q9" s="290"/>
    </row>
    <row r="10" spans="1:17">
      <c r="A10" s="279"/>
      <c r="B10" s="279"/>
      <c r="C10" s="279"/>
      <c r="D10" s="279"/>
      <c r="E10" s="279"/>
      <c r="F10" s="279"/>
      <c r="G10" s="279"/>
      <c r="H10" s="279"/>
      <c r="I10" s="279"/>
      <c r="J10" s="279"/>
      <c r="K10" s="279"/>
      <c r="L10" s="290"/>
      <c r="M10" s="290"/>
      <c r="N10" s="290"/>
      <c r="O10" s="290"/>
      <c r="P10" s="290"/>
      <c r="Q10" s="290"/>
    </row>
    <row r="11" spans="1:17" ht="45">
      <c r="A11" s="279"/>
      <c r="B11" s="290"/>
      <c r="C11" s="52"/>
      <c r="D11" s="52" t="s">
        <v>1027</v>
      </c>
      <c r="E11" s="279"/>
      <c r="F11" s="279"/>
      <c r="G11" s="279"/>
      <c r="H11" s="279"/>
      <c r="I11" s="279"/>
      <c r="J11" s="279"/>
      <c r="K11" s="279"/>
      <c r="L11" s="290"/>
      <c r="M11" s="290"/>
      <c r="N11" s="290"/>
      <c r="O11" s="290"/>
      <c r="P11" s="290"/>
      <c r="Q11" s="290"/>
    </row>
    <row r="12" spans="1:17">
      <c r="A12" s="279"/>
      <c r="B12" s="279"/>
      <c r="C12" s="279"/>
      <c r="D12" s="279"/>
      <c r="E12" s="279"/>
      <c r="F12" s="279"/>
      <c r="G12" s="279"/>
      <c r="H12" s="279"/>
      <c r="I12" s="279"/>
      <c r="J12" s="279"/>
      <c r="K12" s="279"/>
      <c r="L12" s="290"/>
      <c r="M12" s="290"/>
      <c r="N12" s="290"/>
      <c r="O12" s="290"/>
      <c r="P12" s="290"/>
      <c r="Q12" s="290"/>
    </row>
    <row r="13" spans="1:17">
      <c r="A13" s="279"/>
      <c r="B13" s="279"/>
      <c r="C13" s="279"/>
      <c r="D13" s="279"/>
      <c r="E13" s="279"/>
      <c r="F13" s="279"/>
      <c r="G13" s="279"/>
      <c r="H13" s="279"/>
      <c r="I13" s="279"/>
      <c r="J13" s="279"/>
      <c r="K13" s="279"/>
      <c r="L13" s="290"/>
      <c r="M13" s="290"/>
      <c r="N13" s="290"/>
      <c r="O13" s="290"/>
      <c r="P13" s="290"/>
      <c r="Q13" s="290"/>
    </row>
    <row r="14" spans="1:17">
      <c r="A14" s="279"/>
      <c r="B14" s="279"/>
      <c r="C14" s="279"/>
      <c r="D14" s="279"/>
      <c r="E14" s="279"/>
      <c r="F14" s="279"/>
      <c r="G14" s="279"/>
      <c r="H14" s="279"/>
      <c r="I14" s="279"/>
      <c r="J14" s="279"/>
      <c r="K14" s="279"/>
      <c r="L14" s="290"/>
      <c r="M14" s="290"/>
      <c r="N14" s="290"/>
      <c r="O14" s="290"/>
      <c r="P14" s="290"/>
      <c r="Q14" s="290"/>
    </row>
    <row r="15" spans="1:17">
      <c r="A15" s="279"/>
      <c r="B15" s="279"/>
      <c r="C15" s="279"/>
      <c r="D15" s="279"/>
      <c r="E15" s="279"/>
      <c r="F15" s="279"/>
      <c r="G15" s="279"/>
      <c r="H15" s="279"/>
      <c r="I15" s="279"/>
      <c r="J15" s="279"/>
      <c r="K15" s="279"/>
      <c r="L15" s="290"/>
      <c r="M15" s="290"/>
      <c r="N15" s="290"/>
      <c r="O15" s="290"/>
      <c r="P15" s="290"/>
      <c r="Q15" s="290"/>
    </row>
    <row r="16" spans="1:17">
      <c r="A16" s="279"/>
      <c r="B16" s="279"/>
      <c r="C16" s="279"/>
      <c r="D16" s="279"/>
      <c r="E16" s="279"/>
      <c r="F16" s="279"/>
      <c r="G16" s="279"/>
      <c r="H16" s="279"/>
      <c r="I16" s="279"/>
      <c r="J16" s="279"/>
      <c r="K16" s="279"/>
      <c r="L16" s="290"/>
      <c r="M16" s="290"/>
      <c r="N16" s="290"/>
      <c r="O16" s="290"/>
      <c r="P16" s="290"/>
      <c r="Q16" s="290"/>
    </row>
    <row r="17" spans="1:17">
      <c r="A17" s="279"/>
      <c r="B17" s="279"/>
      <c r="C17" s="279"/>
      <c r="D17" s="279"/>
      <c r="E17" s="279"/>
      <c r="F17" s="279"/>
      <c r="G17" s="279"/>
      <c r="H17" s="279"/>
      <c r="I17" s="279"/>
      <c r="J17" s="279"/>
      <c r="K17" s="279"/>
      <c r="L17" s="290"/>
      <c r="M17" s="290"/>
      <c r="N17" s="290"/>
      <c r="O17" s="290"/>
      <c r="P17" s="290"/>
      <c r="Q17" s="290"/>
    </row>
    <row r="18" spans="1:17">
      <c r="A18" s="279"/>
      <c r="B18" s="279"/>
      <c r="C18" s="279"/>
      <c r="D18" s="279"/>
      <c r="E18" s="279"/>
      <c r="F18" s="279"/>
      <c r="G18" s="279"/>
      <c r="H18" s="279"/>
      <c r="I18" s="279"/>
      <c r="J18" s="279"/>
      <c r="K18" s="279"/>
      <c r="L18" s="290"/>
      <c r="M18" s="290"/>
      <c r="N18" s="290"/>
      <c r="O18" s="290"/>
      <c r="P18" s="290"/>
      <c r="Q18" s="290"/>
    </row>
    <row r="19" spans="1:17">
      <c r="A19" s="279"/>
      <c r="B19" s="279"/>
      <c r="C19" s="279"/>
      <c r="D19" s="279"/>
      <c r="E19" s="279"/>
      <c r="F19" s="279"/>
      <c r="G19" s="279"/>
      <c r="H19" s="279"/>
      <c r="I19" s="279"/>
      <c r="J19" s="279"/>
      <c r="K19" s="279"/>
      <c r="L19" s="290"/>
      <c r="M19" s="290"/>
      <c r="N19" s="290"/>
      <c r="O19" s="290"/>
      <c r="P19" s="290"/>
      <c r="Q19" s="290"/>
    </row>
    <row r="20" spans="1:17">
      <c r="A20" s="279"/>
      <c r="B20" s="279"/>
      <c r="C20" s="279"/>
      <c r="D20" s="279"/>
      <c r="E20" s="279"/>
      <c r="F20" s="279"/>
      <c r="G20" s="279"/>
      <c r="H20" s="279"/>
      <c r="I20" s="279"/>
      <c r="J20" s="279"/>
      <c r="K20" s="279"/>
      <c r="L20" s="290"/>
      <c r="M20" s="290"/>
      <c r="N20" s="290"/>
      <c r="O20" s="290"/>
      <c r="P20" s="290"/>
      <c r="Q20" s="290"/>
    </row>
    <row r="21" spans="1:17">
      <c r="A21" s="279"/>
      <c r="B21" s="279"/>
      <c r="C21" s="279"/>
      <c r="D21" s="279"/>
      <c r="E21" s="279"/>
      <c r="F21" s="279"/>
      <c r="G21" s="279"/>
      <c r="H21" s="279"/>
      <c r="I21" s="279"/>
      <c r="J21" s="279"/>
      <c r="K21" s="279"/>
      <c r="L21" s="290"/>
      <c r="M21" s="290"/>
      <c r="N21" s="290"/>
      <c r="O21" s="290"/>
      <c r="P21" s="290"/>
      <c r="Q21" s="290"/>
    </row>
  </sheetData>
  <pageMargins left="0.7" right="0.7" top="0.75" bottom="0.75" header="0.3" footer="0.3"/>
  <pageSetup paperSize="9" scale="7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8583E-171E-4E89-9C89-EEE5EFD22F75}">
  <sheetPr>
    <tabColor rgb="FF00AA46"/>
    <pageSetUpPr fitToPage="1"/>
  </sheetPr>
  <dimension ref="A1:H47"/>
  <sheetViews>
    <sheetView showGridLines="0" zoomScale="80" zoomScaleNormal="80" workbookViewId="0"/>
  </sheetViews>
  <sheetFormatPr defaultColWidth="8.625" defaultRowHeight="14.25"/>
  <cols>
    <col min="1" max="1" width="8.625" style="20"/>
    <col min="2" max="2" width="69.75" style="20" customWidth="1"/>
    <col min="3" max="3" width="18.25" style="20" customWidth="1"/>
    <col min="4" max="4" width="15.125" style="20" customWidth="1"/>
    <col min="5" max="5" width="17.25" style="20" customWidth="1"/>
    <col min="6" max="16384" width="8.625" style="20"/>
  </cols>
  <sheetData>
    <row r="1" spans="1:7" ht="20.25">
      <c r="A1" s="41" t="s">
        <v>189</v>
      </c>
      <c r="B1" s="1"/>
      <c r="C1" s="309"/>
      <c r="D1" s="35"/>
      <c r="E1" s="35"/>
    </row>
    <row r="2" spans="1:7" ht="20.25">
      <c r="A2" s="42" t="s">
        <v>190</v>
      </c>
      <c r="B2" s="1"/>
      <c r="C2" s="309"/>
      <c r="D2" s="35"/>
      <c r="E2" s="35"/>
    </row>
    <row r="3" spans="1:7">
      <c r="A3" s="1"/>
      <c r="B3" s="1"/>
      <c r="C3" s="309"/>
      <c r="D3" s="35"/>
      <c r="E3" s="35"/>
    </row>
    <row r="4" spans="1:7" ht="228.75" customHeight="1">
      <c r="A4" s="929" t="s">
        <v>1536</v>
      </c>
      <c r="B4" s="929"/>
      <c r="C4" s="929"/>
      <c r="D4" s="929"/>
      <c r="E4" s="929"/>
    </row>
    <row r="5" spans="1:7">
      <c r="A5" s="65" t="s">
        <v>191</v>
      </c>
      <c r="B5" s="65"/>
      <c r="C5" s="100" t="s">
        <v>161</v>
      </c>
      <c r="D5" s="36" t="s">
        <v>192</v>
      </c>
      <c r="E5" s="36"/>
    </row>
    <row r="6" spans="1:7">
      <c r="A6" s="65"/>
      <c r="B6" s="65"/>
      <c r="C6" s="75"/>
      <c r="D6" s="76"/>
      <c r="E6" s="76"/>
    </row>
    <row r="7" spans="1:7" ht="116.1" customHeight="1">
      <c r="A7" s="931"/>
      <c r="B7" s="931"/>
      <c r="C7" s="75" t="s">
        <v>193</v>
      </c>
      <c r="D7" s="76" t="s">
        <v>194</v>
      </c>
      <c r="E7" s="308" t="s">
        <v>193</v>
      </c>
    </row>
    <row r="8" spans="1:7" ht="15" thickBot="1">
      <c r="A8" s="101"/>
      <c r="B8" s="101"/>
      <c r="C8" s="584" t="s">
        <v>195</v>
      </c>
      <c r="D8" s="101"/>
      <c r="E8" s="513" t="s">
        <v>196</v>
      </c>
    </row>
    <row r="9" spans="1:7" ht="24" customHeight="1" thickTop="1">
      <c r="A9" s="86" t="s">
        <v>197</v>
      </c>
      <c r="B9" s="68"/>
      <c r="C9" s="99"/>
      <c r="D9" s="78"/>
      <c r="E9" s="514"/>
    </row>
    <row r="10" spans="1:7" ht="15" customHeight="1">
      <c r="A10" s="36">
        <v>1</v>
      </c>
      <c r="B10" s="79" t="s">
        <v>198</v>
      </c>
      <c r="C10" s="585">
        <v>82.9</v>
      </c>
      <c r="D10" s="204" t="s">
        <v>199</v>
      </c>
      <c r="E10" s="515">
        <v>82.9</v>
      </c>
    </row>
    <row r="11" spans="1:7" ht="15" customHeight="1">
      <c r="A11" s="36"/>
      <c r="B11" s="79" t="s">
        <v>200</v>
      </c>
      <c r="C11" s="585">
        <v>82.9</v>
      </c>
      <c r="D11" s="204" t="s">
        <v>199</v>
      </c>
      <c r="E11" s="515">
        <v>82.9</v>
      </c>
    </row>
    <row r="12" spans="1:7" ht="15" customHeight="1">
      <c r="A12" s="36">
        <v>2</v>
      </c>
      <c r="B12" s="79" t="s">
        <v>201</v>
      </c>
      <c r="C12" s="585">
        <v>281.2</v>
      </c>
      <c r="D12" s="204" t="s">
        <v>202</v>
      </c>
      <c r="E12" s="515">
        <v>173.3</v>
      </c>
    </row>
    <row r="13" spans="1:7" ht="15" customHeight="1">
      <c r="A13" s="36">
        <v>3</v>
      </c>
      <c r="B13" s="79" t="s">
        <v>203</v>
      </c>
      <c r="C13" s="585">
        <v>481.4</v>
      </c>
      <c r="D13" s="204" t="s">
        <v>204</v>
      </c>
      <c r="E13" s="515">
        <v>275.10000000000002</v>
      </c>
    </row>
    <row r="14" spans="1:7" ht="15" customHeight="1">
      <c r="A14" s="36" t="s">
        <v>172</v>
      </c>
      <c r="B14" s="79" t="s">
        <v>205</v>
      </c>
      <c r="C14" s="585">
        <v>112.1</v>
      </c>
      <c r="D14" s="204" t="s">
        <v>206</v>
      </c>
      <c r="E14" s="515">
        <v>108</v>
      </c>
    </row>
    <row r="15" spans="1:7" ht="15" customHeight="1">
      <c r="A15" s="90">
        <v>6</v>
      </c>
      <c r="B15" s="91" t="s">
        <v>207</v>
      </c>
      <c r="C15" s="590">
        <v>957.5</v>
      </c>
      <c r="D15" s="781"/>
      <c r="E15" s="782">
        <v>639.29999999999995</v>
      </c>
      <c r="G15" s="409"/>
    </row>
    <row r="16" spans="1:7" ht="15.95" customHeight="1">
      <c r="A16" s="86" t="s">
        <v>208</v>
      </c>
      <c r="B16" s="68"/>
      <c r="C16" s="99"/>
      <c r="D16" s="330"/>
      <c r="E16" s="516"/>
    </row>
    <row r="17" spans="1:5" ht="15" customHeight="1">
      <c r="A17" s="36">
        <v>7</v>
      </c>
      <c r="B17" s="79" t="s">
        <v>209</v>
      </c>
      <c r="C17" s="585">
        <v>-0.7</v>
      </c>
      <c r="D17" s="204" t="s">
        <v>210</v>
      </c>
      <c r="E17" s="515">
        <v>-0.7</v>
      </c>
    </row>
    <row r="18" spans="1:5" ht="15" customHeight="1">
      <c r="A18" s="36">
        <v>8</v>
      </c>
      <c r="B18" s="79" t="s">
        <v>211</v>
      </c>
      <c r="C18" s="585">
        <v>-62.4</v>
      </c>
      <c r="D18" s="204" t="s">
        <v>161</v>
      </c>
      <c r="E18" s="515">
        <v>-65.599999999999994</v>
      </c>
    </row>
    <row r="19" spans="1:5" ht="15" customHeight="1">
      <c r="A19" s="36" t="s">
        <v>212</v>
      </c>
      <c r="B19" s="79" t="s">
        <v>213</v>
      </c>
      <c r="C19" s="585">
        <v>-0.4</v>
      </c>
      <c r="D19" s="204"/>
      <c r="E19" s="515">
        <v>0</v>
      </c>
    </row>
    <row r="20" spans="1:5" ht="15" customHeight="1">
      <c r="A20" s="76">
        <v>28</v>
      </c>
      <c r="B20" s="783" t="s">
        <v>214</v>
      </c>
      <c r="C20" s="641">
        <v>-63.4</v>
      </c>
      <c r="D20" s="784"/>
      <c r="E20" s="642">
        <v>-66.400000000000006</v>
      </c>
    </row>
    <row r="21" spans="1:5" ht="15" customHeight="1">
      <c r="A21" s="90">
        <v>29</v>
      </c>
      <c r="B21" s="91" t="s">
        <v>215</v>
      </c>
      <c r="C21" s="590">
        <v>894.1</v>
      </c>
      <c r="D21" s="781"/>
      <c r="E21" s="782">
        <v>572.9</v>
      </c>
    </row>
    <row r="22" spans="1:5" ht="15.6" customHeight="1">
      <c r="A22" s="86" t="s">
        <v>216</v>
      </c>
      <c r="B22" s="68"/>
      <c r="C22" s="99"/>
      <c r="D22" s="330"/>
      <c r="E22" s="516"/>
    </row>
    <row r="23" spans="1:5" ht="15" customHeight="1">
      <c r="A23" s="90">
        <v>36</v>
      </c>
      <c r="B23" s="91" t="s">
        <v>217</v>
      </c>
      <c r="C23" s="590" t="s">
        <v>176</v>
      </c>
      <c r="D23" s="781"/>
      <c r="E23" s="782" t="s">
        <v>176</v>
      </c>
    </row>
    <row r="24" spans="1:5" ht="15.95" customHeight="1">
      <c r="A24" s="86" t="s">
        <v>218</v>
      </c>
      <c r="B24" s="68"/>
      <c r="C24" s="99"/>
      <c r="D24" s="330"/>
      <c r="E24" s="514"/>
    </row>
    <row r="25" spans="1:5" ht="15" customHeight="1">
      <c r="A25" s="76">
        <v>44</v>
      </c>
      <c r="B25" s="783" t="s">
        <v>219</v>
      </c>
      <c r="C25" s="641" t="s">
        <v>176</v>
      </c>
      <c r="D25" s="784"/>
      <c r="E25" s="642" t="s">
        <v>176</v>
      </c>
    </row>
    <row r="26" spans="1:5" ht="15" customHeight="1">
      <c r="A26" s="90">
        <v>45</v>
      </c>
      <c r="B26" s="91" t="s">
        <v>220</v>
      </c>
      <c r="C26" s="590">
        <v>894.1</v>
      </c>
      <c r="D26" s="781"/>
      <c r="E26" s="782">
        <v>572.9</v>
      </c>
    </row>
    <row r="27" spans="1:5" ht="15.95" customHeight="1">
      <c r="A27" s="86" t="s">
        <v>221</v>
      </c>
      <c r="B27" s="68"/>
      <c r="C27" s="99"/>
      <c r="D27" s="330"/>
      <c r="E27" s="516"/>
    </row>
    <row r="28" spans="1:5" ht="15" customHeight="1">
      <c r="A28" s="36">
        <v>46</v>
      </c>
      <c r="B28" s="79" t="s">
        <v>222</v>
      </c>
      <c r="C28" s="585">
        <v>94.2</v>
      </c>
      <c r="D28" s="204" t="s">
        <v>192</v>
      </c>
      <c r="E28" s="515">
        <v>99.1</v>
      </c>
    </row>
    <row r="29" spans="1:5" ht="15" customHeight="1">
      <c r="A29" s="90">
        <v>51</v>
      </c>
      <c r="B29" s="91" t="s">
        <v>223</v>
      </c>
      <c r="C29" s="590">
        <v>94.2</v>
      </c>
      <c r="D29" s="781"/>
      <c r="E29" s="782">
        <v>99.1</v>
      </c>
    </row>
    <row r="30" spans="1:5" ht="15.95" customHeight="1">
      <c r="A30" s="86" t="s">
        <v>224</v>
      </c>
      <c r="B30" s="68"/>
      <c r="C30" s="99"/>
      <c r="D30" s="330"/>
      <c r="E30" s="516"/>
    </row>
    <row r="31" spans="1:5" ht="15" customHeight="1">
      <c r="A31" s="76">
        <v>57</v>
      </c>
      <c r="B31" s="783" t="s">
        <v>225</v>
      </c>
      <c r="C31" s="641" t="s">
        <v>176</v>
      </c>
      <c r="D31" s="784"/>
      <c r="E31" s="642" t="s">
        <v>176</v>
      </c>
    </row>
    <row r="32" spans="1:5" ht="15" customHeight="1">
      <c r="A32" s="76">
        <v>58</v>
      </c>
      <c r="B32" s="783" t="s">
        <v>226</v>
      </c>
      <c r="C32" s="641">
        <v>94.2</v>
      </c>
      <c r="D32" s="784"/>
      <c r="E32" s="642">
        <v>99.1</v>
      </c>
    </row>
    <row r="33" spans="1:8" ht="15" customHeight="1">
      <c r="A33" s="76">
        <v>59</v>
      </c>
      <c r="B33" s="783" t="s">
        <v>227</v>
      </c>
      <c r="C33" s="641">
        <v>988.3</v>
      </c>
      <c r="D33" s="784"/>
      <c r="E33" s="642">
        <v>672</v>
      </c>
    </row>
    <row r="34" spans="1:8" ht="15" customHeight="1">
      <c r="A34" s="90">
        <v>60</v>
      </c>
      <c r="B34" s="91" t="s">
        <v>228</v>
      </c>
      <c r="C34" s="590">
        <v>4608.6000000000004</v>
      </c>
      <c r="D34" s="781"/>
      <c r="E34" s="782">
        <v>3567.1</v>
      </c>
    </row>
    <row r="35" spans="1:8" ht="15.95" customHeight="1">
      <c r="A35" s="86" t="s">
        <v>229</v>
      </c>
      <c r="B35" s="68"/>
      <c r="C35" s="99"/>
      <c r="D35" s="330"/>
      <c r="E35" s="516"/>
    </row>
    <row r="36" spans="1:8" ht="15" customHeight="1">
      <c r="A36" s="36">
        <v>61</v>
      </c>
      <c r="B36" s="79" t="s">
        <v>230</v>
      </c>
      <c r="C36" s="586">
        <v>0.19400000000000001</v>
      </c>
      <c r="D36" s="331"/>
      <c r="E36" s="517">
        <v>0.16059999999999999</v>
      </c>
      <c r="F36" s="406"/>
    </row>
    <row r="37" spans="1:8" ht="15" customHeight="1">
      <c r="A37" s="36">
        <v>62</v>
      </c>
      <c r="B37" s="79" t="s">
        <v>231</v>
      </c>
      <c r="C37" s="586">
        <v>0.19400000000000001</v>
      </c>
      <c r="D37" s="331"/>
      <c r="E37" s="517">
        <v>0.16059999999999999</v>
      </c>
      <c r="F37" s="406"/>
    </row>
    <row r="38" spans="1:8" ht="15" customHeight="1">
      <c r="A38" s="36">
        <v>63</v>
      </c>
      <c r="B38" s="79" t="s">
        <v>232</v>
      </c>
      <c r="C38" s="586">
        <v>0.21440000000000001</v>
      </c>
      <c r="D38" s="331"/>
      <c r="E38" s="517">
        <v>0.18840000000000001</v>
      </c>
      <c r="F38" s="406"/>
    </row>
    <row r="39" spans="1:8" ht="15" customHeight="1">
      <c r="A39" s="36">
        <v>64</v>
      </c>
      <c r="B39" s="79" t="s">
        <v>233</v>
      </c>
      <c r="C39" s="586">
        <v>9.1399999999999995E-2</v>
      </c>
      <c r="D39" s="331"/>
      <c r="E39" s="517">
        <v>8.1600000000000006E-2</v>
      </c>
      <c r="F39" s="406"/>
    </row>
    <row r="40" spans="1:8" ht="15" customHeight="1">
      <c r="A40" s="36">
        <v>65</v>
      </c>
      <c r="B40" s="83" t="s">
        <v>234</v>
      </c>
      <c r="C40" s="586">
        <v>2.5000000000000001E-2</v>
      </c>
      <c r="D40" s="331"/>
      <c r="E40" s="517">
        <v>2.5000000000000001E-2</v>
      </c>
      <c r="F40" s="406"/>
    </row>
    <row r="41" spans="1:8" ht="15" customHeight="1">
      <c r="A41" s="36">
        <v>66</v>
      </c>
      <c r="B41" s="83" t="s">
        <v>235</v>
      </c>
      <c r="C41" s="586">
        <v>2.0000000000000001E-4</v>
      </c>
      <c r="D41" s="331"/>
      <c r="E41" s="517">
        <v>4.0000000000000002E-4</v>
      </c>
      <c r="F41" s="406"/>
      <c r="G41" s="406"/>
      <c r="H41" s="406"/>
    </row>
    <row r="42" spans="1:8" ht="15" customHeight="1">
      <c r="A42" s="36">
        <v>67</v>
      </c>
      <c r="B42" s="83" t="s">
        <v>236</v>
      </c>
      <c r="C42" s="586">
        <v>0.01</v>
      </c>
      <c r="D42" s="331"/>
      <c r="E42" s="517">
        <v>0</v>
      </c>
      <c r="F42" s="406"/>
    </row>
    <row r="43" spans="1:8" ht="25.5">
      <c r="A43" s="36" t="s">
        <v>1471</v>
      </c>
      <c r="B43" s="83" t="s">
        <v>1470</v>
      </c>
      <c r="C43" s="586">
        <v>1.1299999999999999E-2</v>
      </c>
      <c r="D43" s="331"/>
      <c r="E43" s="517">
        <v>1.1299999999999999E-2</v>
      </c>
      <c r="F43" s="406"/>
      <c r="G43" s="406"/>
    </row>
    <row r="44" spans="1:8" ht="28.5" customHeight="1">
      <c r="A44" s="90">
        <v>68</v>
      </c>
      <c r="B44" s="91" t="s">
        <v>237</v>
      </c>
      <c r="C44" s="785">
        <v>0.1144</v>
      </c>
      <c r="D44" s="781"/>
      <c r="E44" s="786">
        <v>8.5599999999999996E-2</v>
      </c>
      <c r="F44" s="406"/>
    </row>
    <row r="45" spans="1:8" ht="15.95" customHeight="1">
      <c r="A45" s="86" t="s">
        <v>238</v>
      </c>
      <c r="B45" s="68"/>
      <c r="C45" s="99"/>
      <c r="D45" s="330"/>
      <c r="E45" s="516"/>
    </row>
    <row r="46" spans="1:8" ht="26.25" thickBot="1">
      <c r="A46" s="84">
        <v>75</v>
      </c>
      <c r="B46" s="85" t="s">
        <v>239</v>
      </c>
      <c r="C46" s="587">
        <v>3.9</v>
      </c>
      <c r="D46" s="332"/>
      <c r="E46" s="518">
        <v>4.5</v>
      </c>
    </row>
    <row r="47" spans="1:8" ht="15" thickTop="1"/>
  </sheetData>
  <mergeCells count="2">
    <mergeCell ref="A7:B7"/>
    <mergeCell ref="A4:E4"/>
  </mergeCells>
  <pageMargins left="0.7" right="0.7" top="0.75" bottom="0.75" header="0.3" footer="0.3"/>
  <pageSetup paperSize="9" scale="61"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3C5DE-61CD-4145-AC32-52865E29DA5F}">
  <sheetPr>
    <tabColor rgb="FF00AA46"/>
    <pageSetUpPr fitToPage="1"/>
  </sheetPr>
  <dimension ref="A1:H39"/>
  <sheetViews>
    <sheetView showGridLines="0" topLeftCell="A7" zoomScale="80" zoomScaleNormal="80" workbookViewId="0"/>
  </sheetViews>
  <sheetFormatPr defaultColWidth="9" defaultRowHeight="14.25"/>
  <cols>
    <col min="1" max="1" width="10.125" style="20" customWidth="1"/>
    <col min="2" max="2" width="43.875" style="20" customWidth="1"/>
    <col min="3" max="3" width="22.875" style="20" customWidth="1"/>
    <col min="4" max="5" width="21" style="20" customWidth="1"/>
    <col min="6" max="7" width="21" style="20" hidden="1" customWidth="1"/>
    <col min="8" max="8" width="21" style="20" customWidth="1"/>
    <col min="9" max="16384" width="9" style="20"/>
  </cols>
  <sheetData>
    <row r="1" spans="1:8" s="25" customFormat="1" ht="22.5" customHeight="1">
      <c r="A1" s="41" t="s">
        <v>1028</v>
      </c>
      <c r="B1" s="61"/>
      <c r="C1" s="61"/>
      <c r="D1" s="61"/>
      <c r="E1" s="61"/>
      <c r="F1" s="61"/>
      <c r="G1" s="61"/>
      <c r="H1" s="61"/>
    </row>
    <row r="2" spans="1:8" s="25" customFormat="1" ht="18" customHeight="1">
      <c r="A2" s="932" t="s">
        <v>1029</v>
      </c>
      <c r="B2" s="932"/>
      <c r="C2" s="932"/>
      <c r="D2" s="932"/>
      <c r="E2" s="932"/>
      <c r="F2" s="932"/>
      <c r="G2" s="932"/>
      <c r="H2" s="932"/>
    </row>
    <row r="3" spans="1:8" s="25" customFormat="1" ht="22.5" customHeight="1">
      <c r="A3" s="932"/>
      <c r="B3" s="932"/>
      <c r="C3" s="932"/>
      <c r="D3" s="932"/>
      <c r="E3" s="932"/>
      <c r="F3" s="932"/>
      <c r="G3" s="932"/>
      <c r="H3" s="932"/>
    </row>
    <row r="4" spans="1:8" s="25" customFormat="1" ht="18" customHeight="1">
      <c r="A4" s="61"/>
      <c r="B4" s="61"/>
      <c r="C4" s="61"/>
      <c r="D4" s="61"/>
      <c r="E4" s="61"/>
      <c r="F4" s="61"/>
      <c r="G4" s="61"/>
      <c r="H4" s="61"/>
    </row>
    <row r="5" spans="1:8" s="25" customFormat="1" ht="14.45" customHeight="1">
      <c r="A5" s="1145" t="s">
        <v>1030</v>
      </c>
      <c r="B5" s="1145"/>
      <c r="C5" s="1145"/>
      <c r="D5" s="1145"/>
      <c r="E5" s="1145"/>
      <c r="F5" s="1145"/>
      <c r="G5" s="1145"/>
      <c r="H5" s="1145"/>
    </row>
    <row r="6" spans="1:8" s="25" customFormat="1">
      <c r="A6" s="6"/>
      <c r="B6" s="6"/>
      <c r="C6" s="6"/>
      <c r="D6" s="6"/>
      <c r="E6" s="6"/>
      <c r="F6" s="6"/>
      <c r="G6" s="6"/>
      <c r="H6" s="6"/>
    </row>
    <row r="7" spans="1:8" s="25" customFormat="1" ht="44.25" customHeight="1">
      <c r="A7" s="929" t="s">
        <v>1031</v>
      </c>
      <c r="B7" s="926"/>
      <c r="C7" s="926"/>
      <c r="D7" s="926"/>
      <c r="E7" s="926"/>
      <c r="F7" s="926"/>
      <c r="G7" s="926"/>
      <c r="H7" s="926"/>
    </row>
    <row r="8" spans="1:8" s="25" customFormat="1">
      <c r="A8" s="417"/>
      <c r="B8" s="417"/>
      <c r="C8" s="417"/>
      <c r="D8" s="417"/>
      <c r="E8" s="417"/>
      <c r="F8" s="417"/>
      <c r="G8" s="417"/>
      <c r="H8" s="417"/>
    </row>
    <row r="9" spans="1:8" s="25" customFormat="1">
      <c r="A9" s="6"/>
      <c r="B9" s="34"/>
      <c r="C9" s="34"/>
      <c r="D9" s="34"/>
      <c r="E9" s="34"/>
      <c r="F9" s="34"/>
      <c r="G9" s="34"/>
      <c r="H9" s="34"/>
    </row>
    <row r="10" spans="1:8" s="25" customFormat="1">
      <c r="A10" s="2" t="s">
        <v>195</v>
      </c>
      <c r="B10" s="1"/>
      <c r="C10" s="34" t="s">
        <v>1032</v>
      </c>
      <c r="D10" s="34" t="s">
        <v>199</v>
      </c>
      <c r="E10" s="34" t="s">
        <v>276</v>
      </c>
      <c r="F10" s="34" t="s">
        <v>278</v>
      </c>
      <c r="G10" s="34" t="s">
        <v>202</v>
      </c>
      <c r="H10" s="34" t="s">
        <v>206</v>
      </c>
    </row>
    <row r="11" spans="1:8" s="25" customFormat="1">
      <c r="A11" s="1" t="s">
        <v>773</v>
      </c>
      <c r="B11" s="1" t="s">
        <v>773</v>
      </c>
      <c r="C11" s="1146" t="s">
        <v>1033</v>
      </c>
      <c r="D11" s="945" t="s">
        <v>1034</v>
      </c>
      <c r="E11" s="945"/>
      <c r="F11" s="945"/>
      <c r="G11" s="945"/>
      <c r="H11" s="945"/>
    </row>
    <row r="12" spans="1:8" s="25" customFormat="1" ht="86.25" customHeight="1" thickBot="1">
      <c r="A12" s="373" t="s">
        <v>1035</v>
      </c>
      <c r="B12" s="1"/>
      <c r="C12" s="1146"/>
      <c r="D12" s="710" t="s">
        <v>1036</v>
      </c>
      <c r="E12" s="710" t="s">
        <v>1037</v>
      </c>
      <c r="F12" s="710" t="s">
        <v>1038</v>
      </c>
      <c r="G12" s="710" t="s">
        <v>1039</v>
      </c>
      <c r="H12" s="710" t="s">
        <v>1040</v>
      </c>
    </row>
    <row r="13" spans="1:8" s="25" customFormat="1" ht="44.25" customHeight="1" thickTop="1">
      <c r="A13" s="195"/>
      <c r="B13" s="39" t="s">
        <v>1041</v>
      </c>
      <c r="C13" s="511"/>
      <c r="D13" s="67"/>
      <c r="E13" s="67"/>
      <c r="F13" s="67"/>
      <c r="G13" s="67"/>
      <c r="H13" s="67"/>
    </row>
    <row r="14" spans="1:8" s="25" customFormat="1">
      <c r="A14" s="140">
        <v>1</v>
      </c>
      <c r="B14" s="37" t="s">
        <v>248</v>
      </c>
      <c r="C14" s="553">
        <v>2906.4</v>
      </c>
      <c r="D14" s="336">
        <v>2906.4</v>
      </c>
      <c r="E14" s="336" t="s">
        <v>176</v>
      </c>
      <c r="F14" s="336" t="s">
        <v>176</v>
      </c>
      <c r="G14" s="336" t="s">
        <v>176</v>
      </c>
      <c r="H14" s="336" t="s">
        <v>176</v>
      </c>
    </row>
    <row r="15" spans="1:8" s="25" customFormat="1">
      <c r="A15" s="140">
        <v>2</v>
      </c>
      <c r="B15" s="37" t="s">
        <v>249</v>
      </c>
      <c r="C15" s="553">
        <v>564.79999999999995</v>
      </c>
      <c r="D15" s="336">
        <v>564.79999999999995</v>
      </c>
      <c r="E15" s="336" t="s">
        <v>176</v>
      </c>
      <c r="F15" s="336" t="s">
        <v>176</v>
      </c>
      <c r="G15" s="336" t="s">
        <v>176</v>
      </c>
      <c r="H15" s="336" t="s">
        <v>176</v>
      </c>
    </row>
    <row r="16" spans="1:8" s="25" customFormat="1">
      <c r="A16" s="140">
        <v>3</v>
      </c>
      <c r="B16" s="37" t="s">
        <v>250</v>
      </c>
      <c r="C16" s="553">
        <v>21.6</v>
      </c>
      <c r="D16" s="336">
        <v>21.6</v>
      </c>
      <c r="E16" s="336" t="s">
        <v>176</v>
      </c>
      <c r="F16" s="336" t="s">
        <v>176</v>
      </c>
      <c r="G16" s="336" t="s">
        <v>176</v>
      </c>
      <c r="H16" s="336" t="s">
        <v>176</v>
      </c>
    </row>
    <row r="17" spans="1:8" s="25" customFormat="1">
      <c r="A17" s="701" t="s">
        <v>1042</v>
      </c>
      <c r="B17" s="37" t="s">
        <v>251</v>
      </c>
      <c r="C17" s="553">
        <v>9466.7999999999993</v>
      </c>
      <c r="D17" s="336">
        <v>9466.7999999999993</v>
      </c>
      <c r="E17" s="336" t="s">
        <v>176</v>
      </c>
      <c r="F17" s="336" t="s">
        <v>176</v>
      </c>
      <c r="G17" s="336" t="s">
        <v>176</v>
      </c>
      <c r="H17" s="336" t="s">
        <v>176</v>
      </c>
    </row>
    <row r="18" spans="1:8" s="25" customFormat="1">
      <c r="A18" s="701" t="s">
        <v>1043</v>
      </c>
      <c r="B18" s="37" t="s">
        <v>252</v>
      </c>
      <c r="C18" s="553">
        <v>58</v>
      </c>
      <c r="D18" s="336">
        <v>58</v>
      </c>
      <c r="E18" s="336" t="s">
        <v>176</v>
      </c>
      <c r="F18" s="336" t="s">
        <v>176</v>
      </c>
      <c r="G18" s="336" t="s">
        <v>176</v>
      </c>
      <c r="H18" s="336" t="s">
        <v>176</v>
      </c>
    </row>
    <row r="19" spans="1:8" s="25" customFormat="1">
      <c r="A19" s="701" t="s">
        <v>1044</v>
      </c>
      <c r="B19" s="37" t="s">
        <v>1045</v>
      </c>
      <c r="C19" s="553">
        <v>49</v>
      </c>
      <c r="D19" s="336" t="s">
        <v>176</v>
      </c>
      <c r="E19" s="336">
        <v>49</v>
      </c>
      <c r="F19" s="336" t="s">
        <v>176</v>
      </c>
      <c r="G19" s="336" t="s">
        <v>176</v>
      </c>
      <c r="H19" s="336" t="s">
        <v>176</v>
      </c>
    </row>
    <row r="20" spans="1:8" s="25" customFormat="1">
      <c r="A20" s="701" t="s">
        <v>1046</v>
      </c>
      <c r="B20" s="37" t="s">
        <v>254</v>
      </c>
      <c r="C20" s="553">
        <v>19.3</v>
      </c>
      <c r="D20" s="336">
        <v>19.3</v>
      </c>
      <c r="E20" s="336" t="s">
        <v>176</v>
      </c>
      <c r="F20" s="336" t="s">
        <v>176</v>
      </c>
      <c r="G20" s="336" t="s">
        <v>176</v>
      </c>
      <c r="H20" s="336" t="s">
        <v>176</v>
      </c>
    </row>
    <row r="21" spans="1:8" s="25" customFormat="1">
      <c r="A21" s="701" t="s">
        <v>1047</v>
      </c>
      <c r="B21" s="37" t="s">
        <v>255</v>
      </c>
      <c r="C21" s="553">
        <v>0</v>
      </c>
      <c r="D21" s="336">
        <v>0</v>
      </c>
      <c r="E21" s="336" t="s">
        <v>176</v>
      </c>
      <c r="F21" s="336" t="s">
        <v>176</v>
      </c>
      <c r="G21" s="336" t="s">
        <v>176</v>
      </c>
      <c r="H21" s="336" t="s">
        <v>176</v>
      </c>
    </row>
    <row r="22" spans="1:8" s="25" customFormat="1">
      <c r="A22" s="701" t="s">
        <v>1048</v>
      </c>
      <c r="B22" s="37" t="s">
        <v>256</v>
      </c>
      <c r="C22" s="553">
        <v>62.4</v>
      </c>
      <c r="D22" s="336" t="s">
        <v>176</v>
      </c>
      <c r="E22" s="336" t="s">
        <v>176</v>
      </c>
      <c r="F22" s="336" t="s">
        <v>176</v>
      </c>
      <c r="G22" s="336" t="s">
        <v>176</v>
      </c>
      <c r="H22" s="336">
        <v>62.4</v>
      </c>
    </row>
    <row r="23" spans="1:8" s="25" customFormat="1">
      <c r="A23" s="701" t="s">
        <v>1049</v>
      </c>
      <c r="B23" s="37" t="s">
        <v>257</v>
      </c>
      <c r="C23" s="553">
        <v>14</v>
      </c>
      <c r="D23" s="336">
        <v>14</v>
      </c>
      <c r="E23" s="336" t="s">
        <v>176</v>
      </c>
      <c r="F23" s="336" t="s">
        <v>176</v>
      </c>
      <c r="G23" s="336" t="s">
        <v>176</v>
      </c>
      <c r="H23" s="336" t="s">
        <v>176</v>
      </c>
    </row>
    <row r="24" spans="1:8" s="25" customFormat="1">
      <c r="A24" s="701" t="s">
        <v>1050</v>
      </c>
      <c r="B24" s="37" t="s">
        <v>258</v>
      </c>
      <c r="C24" s="553">
        <v>4</v>
      </c>
      <c r="D24" s="336">
        <v>4</v>
      </c>
      <c r="E24" s="336" t="s">
        <v>176</v>
      </c>
      <c r="F24" s="336" t="s">
        <v>176</v>
      </c>
      <c r="G24" s="336" t="s">
        <v>176</v>
      </c>
      <c r="H24" s="336" t="s">
        <v>176</v>
      </c>
    </row>
    <row r="25" spans="1:8" s="25" customFormat="1">
      <c r="A25" s="701" t="s">
        <v>1051</v>
      </c>
      <c r="B25" s="37" t="s">
        <v>1052</v>
      </c>
      <c r="C25" s="553">
        <v>78.099999999999994</v>
      </c>
      <c r="D25" s="336">
        <v>57.5</v>
      </c>
      <c r="E25" s="336">
        <v>20.6</v>
      </c>
      <c r="F25" s="336" t="s">
        <v>176</v>
      </c>
      <c r="G25" s="336" t="s">
        <v>176</v>
      </c>
      <c r="H25" s="336" t="s">
        <v>176</v>
      </c>
    </row>
    <row r="26" spans="1:8" s="25" customFormat="1">
      <c r="A26" s="701" t="s">
        <v>1053</v>
      </c>
      <c r="B26" s="37" t="s">
        <v>260</v>
      </c>
      <c r="C26" s="553">
        <v>5.4</v>
      </c>
      <c r="D26" s="336">
        <v>5.4</v>
      </c>
      <c r="E26" s="336" t="s">
        <v>176</v>
      </c>
      <c r="F26" s="336" t="s">
        <v>176</v>
      </c>
      <c r="G26" s="336" t="s">
        <v>176</v>
      </c>
      <c r="H26" s="336" t="s">
        <v>176</v>
      </c>
    </row>
    <row r="27" spans="1:8" s="25" customFormat="1" ht="15" thickBot="1">
      <c r="A27" s="756" t="s">
        <v>1054</v>
      </c>
      <c r="B27" s="191" t="s">
        <v>1055</v>
      </c>
      <c r="C27" s="757">
        <v>13249.6</v>
      </c>
      <c r="D27" s="560">
        <v>13117.7</v>
      </c>
      <c r="E27" s="560">
        <v>69.599999999999994</v>
      </c>
      <c r="F27" s="560" t="s">
        <v>176</v>
      </c>
      <c r="G27" s="560" t="s">
        <v>176</v>
      </c>
      <c r="H27" s="560">
        <v>62.4</v>
      </c>
    </row>
    <row r="28" spans="1:8" s="25" customFormat="1" ht="44.1" customHeight="1" thickTop="1">
      <c r="A28" s="140"/>
      <c r="B28" s="68" t="s">
        <v>1056</v>
      </c>
      <c r="C28" s="742"/>
      <c r="D28" s="183"/>
      <c r="E28" s="183"/>
      <c r="F28" s="183"/>
      <c r="G28" s="183"/>
      <c r="H28" s="183"/>
    </row>
    <row r="29" spans="1:8" s="25" customFormat="1">
      <c r="A29" s="701" t="s">
        <v>1057</v>
      </c>
      <c r="B29" s="37" t="s">
        <v>263</v>
      </c>
      <c r="C29" s="553">
        <v>655.7</v>
      </c>
      <c r="D29" s="336" t="s">
        <v>176</v>
      </c>
      <c r="E29" s="336" t="s">
        <v>176</v>
      </c>
      <c r="F29" s="336" t="s">
        <v>176</v>
      </c>
      <c r="G29" s="336" t="s">
        <v>176</v>
      </c>
      <c r="H29" s="336">
        <v>655.7</v>
      </c>
    </row>
    <row r="30" spans="1:8" s="25" customFormat="1">
      <c r="A30" s="140">
        <v>2</v>
      </c>
      <c r="B30" s="37" t="s">
        <v>264</v>
      </c>
      <c r="C30" s="553">
        <v>9460.4</v>
      </c>
      <c r="D30" s="336" t="s">
        <v>176</v>
      </c>
      <c r="E30" s="336" t="s">
        <v>176</v>
      </c>
      <c r="F30" s="336" t="s">
        <v>176</v>
      </c>
      <c r="G30" s="336" t="s">
        <v>176</v>
      </c>
      <c r="H30" s="336">
        <v>9460.4</v>
      </c>
    </row>
    <row r="31" spans="1:8" s="25" customFormat="1">
      <c r="A31" s="140">
        <v>3</v>
      </c>
      <c r="B31" s="37" t="s">
        <v>1058</v>
      </c>
      <c r="C31" s="553">
        <v>1712.5</v>
      </c>
      <c r="D31" s="336" t="s">
        <v>176</v>
      </c>
      <c r="E31" s="336" t="s">
        <v>176</v>
      </c>
      <c r="F31" s="336" t="s">
        <v>176</v>
      </c>
      <c r="G31" s="336" t="s">
        <v>176</v>
      </c>
      <c r="H31" s="336">
        <v>1712.5</v>
      </c>
    </row>
    <row r="32" spans="1:8" s="25" customFormat="1">
      <c r="A32" s="140">
        <v>4</v>
      </c>
      <c r="B32" s="37" t="s">
        <v>266</v>
      </c>
      <c r="C32" s="553">
        <v>95.7</v>
      </c>
      <c r="D32" s="336" t="s">
        <v>176</v>
      </c>
      <c r="E32" s="336" t="s">
        <v>176</v>
      </c>
      <c r="F32" s="336" t="s">
        <v>176</v>
      </c>
      <c r="G32" s="336" t="s">
        <v>176</v>
      </c>
      <c r="H32" s="336">
        <v>95.7</v>
      </c>
    </row>
    <row r="33" spans="1:8" s="25" customFormat="1">
      <c r="A33" s="140">
        <v>5</v>
      </c>
      <c r="B33" s="37" t="s">
        <v>1045</v>
      </c>
      <c r="C33" s="553">
        <v>1.7</v>
      </c>
      <c r="D33" s="336" t="s">
        <v>176</v>
      </c>
      <c r="E33" s="336">
        <v>1.7</v>
      </c>
      <c r="F33" s="336" t="s">
        <v>176</v>
      </c>
      <c r="G33" s="336" t="s">
        <v>176</v>
      </c>
      <c r="H33" s="336" t="s">
        <v>176</v>
      </c>
    </row>
    <row r="34" spans="1:8" s="25" customFormat="1">
      <c r="A34" s="140">
        <v>6</v>
      </c>
      <c r="B34" s="37" t="s">
        <v>267</v>
      </c>
      <c r="C34" s="553">
        <v>0.2</v>
      </c>
      <c r="D34" s="336" t="s">
        <v>176</v>
      </c>
      <c r="E34" s="336" t="s">
        <v>176</v>
      </c>
      <c r="F34" s="336" t="s">
        <v>176</v>
      </c>
      <c r="G34" s="336" t="s">
        <v>176</v>
      </c>
      <c r="H34" s="336">
        <v>0.2</v>
      </c>
    </row>
    <row r="35" spans="1:8" s="25" customFormat="1">
      <c r="A35" s="140">
        <v>7</v>
      </c>
      <c r="B35" s="37" t="s">
        <v>268</v>
      </c>
      <c r="C35" s="553">
        <v>11.3</v>
      </c>
      <c r="D35" s="336" t="s">
        <v>176</v>
      </c>
      <c r="E35" s="336" t="s">
        <v>176</v>
      </c>
      <c r="F35" s="336" t="s">
        <v>176</v>
      </c>
      <c r="G35" s="336" t="s">
        <v>176</v>
      </c>
      <c r="H35" s="336">
        <v>11.3</v>
      </c>
    </row>
    <row r="36" spans="1:8" s="25" customFormat="1">
      <c r="A36" s="140">
        <v>8</v>
      </c>
      <c r="B36" s="37" t="s">
        <v>269</v>
      </c>
      <c r="C36" s="553">
        <v>246.7</v>
      </c>
      <c r="D36" s="336" t="s">
        <v>176</v>
      </c>
      <c r="E36" s="336">
        <v>2.5</v>
      </c>
      <c r="F36" s="336" t="s">
        <v>176</v>
      </c>
      <c r="G36" s="336" t="s">
        <v>176</v>
      </c>
      <c r="H36" s="336">
        <v>244.2</v>
      </c>
    </row>
    <row r="37" spans="1:8" s="25" customFormat="1">
      <c r="A37" s="140">
        <v>9</v>
      </c>
      <c r="B37" s="37" t="s">
        <v>270</v>
      </c>
      <c r="C37" s="553">
        <v>87.8</v>
      </c>
      <c r="D37" s="336" t="s">
        <v>176</v>
      </c>
      <c r="E37" s="336" t="s">
        <v>176</v>
      </c>
      <c r="F37" s="336" t="s">
        <v>176</v>
      </c>
      <c r="G37" s="336" t="s">
        <v>176</v>
      </c>
      <c r="H37" s="336">
        <v>87.8</v>
      </c>
    </row>
    <row r="38" spans="1:8" s="25" customFormat="1" ht="15" thickBot="1">
      <c r="A38" s="758">
        <v>10</v>
      </c>
      <c r="B38" s="191" t="s">
        <v>1059</v>
      </c>
      <c r="C38" s="757">
        <v>12272</v>
      </c>
      <c r="D38" s="560" t="s">
        <v>176</v>
      </c>
      <c r="E38" s="560">
        <v>4.2</v>
      </c>
      <c r="F38" s="560" t="s">
        <v>176</v>
      </c>
      <c r="G38" s="560" t="s">
        <v>176</v>
      </c>
      <c r="H38" s="560">
        <v>12267.8</v>
      </c>
    </row>
    <row r="39" spans="1:8" ht="15" thickTop="1"/>
  </sheetData>
  <mergeCells count="5">
    <mergeCell ref="A5:H5"/>
    <mergeCell ref="C11:C12"/>
    <mergeCell ref="D11:H11"/>
    <mergeCell ref="A2:H3"/>
    <mergeCell ref="A7:H7"/>
  </mergeCells>
  <pageMargins left="0.7" right="0.7" top="0.75" bottom="0.75" header="0.3" footer="0.3"/>
  <pageSetup paperSize="9" scale="69" orientation="landscape" r:id="rId1"/>
  <headerFooter>
    <oddHeader xml:space="preserve">&amp;L
</oddHeader>
  </headerFooter>
  <ignoredErrors>
    <ignoredError sqref="A17:A38"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2DCE4-ACC0-4B6E-8837-D04E1EF7DF23}">
  <sheetPr>
    <tabColor rgb="FF00AA46"/>
  </sheetPr>
  <dimension ref="A1:L28"/>
  <sheetViews>
    <sheetView showGridLines="0" zoomScale="80" zoomScaleNormal="80" workbookViewId="0"/>
  </sheetViews>
  <sheetFormatPr defaultColWidth="9" defaultRowHeight="14.25"/>
  <cols>
    <col min="1" max="1" width="8.5" style="25" customWidth="1"/>
    <col min="2" max="2" width="86.125" style="25" customWidth="1"/>
    <col min="3" max="4" width="14.625" style="25" customWidth="1"/>
    <col min="5" max="5" width="14.625" style="25" hidden="1" customWidth="1"/>
    <col min="6" max="6" width="14.625" style="25" customWidth="1"/>
    <col min="7" max="7" width="14.625" style="25" hidden="1" customWidth="1"/>
    <col min="8" max="8" width="25.375" style="25" customWidth="1"/>
    <col min="9" max="11" width="9" style="25"/>
    <col min="12" max="12" width="13.125" style="25" customWidth="1"/>
    <col min="13" max="16384" width="9" style="25"/>
  </cols>
  <sheetData>
    <row r="1" spans="1:12" ht="20.25">
      <c r="A1" s="41" t="s">
        <v>1060</v>
      </c>
      <c r="B1" s="19"/>
      <c r="C1" s="19"/>
      <c r="D1" s="19"/>
      <c r="E1" s="19"/>
      <c r="F1" s="19"/>
      <c r="G1" s="19"/>
    </row>
    <row r="2" spans="1:12" ht="20.25" customHeight="1">
      <c r="A2" s="930" t="s">
        <v>1061</v>
      </c>
      <c r="B2" s="930"/>
      <c r="C2" s="930"/>
      <c r="D2" s="930"/>
      <c r="E2" s="930"/>
      <c r="F2" s="930"/>
      <c r="G2" s="930"/>
    </row>
    <row r="3" spans="1:12" ht="20.25" customHeight="1">
      <c r="A3" s="930"/>
      <c r="B3" s="930"/>
      <c r="C3" s="930"/>
      <c r="D3" s="930"/>
      <c r="E3" s="930"/>
      <c r="F3" s="930"/>
      <c r="G3" s="930"/>
    </row>
    <row r="4" spans="1:12" ht="18">
      <c r="A4" s="26"/>
      <c r="B4" s="27"/>
      <c r="C4" s="19"/>
      <c r="D4" s="19"/>
      <c r="E4" s="19"/>
      <c r="F4" s="19"/>
      <c r="G4" s="19"/>
    </row>
    <row r="5" spans="1:12" ht="93.75" customHeight="1">
      <c r="A5" s="929" t="s">
        <v>1062</v>
      </c>
      <c r="B5" s="929"/>
      <c r="C5" s="929"/>
      <c r="D5" s="929"/>
      <c r="E5" s="929"/>
      <c r="F5" s="929"/>
      <c r="G5" s="417"/>
    </row>
    <row r="6" spans="1:12">
      <c r="A6" s="417"/>
      <c r="B6" s="417"/>
      <c r="C6" s="417"/>
      <c r="D6" s="417"/>
      <c r="E6" s="417"/>
      <c r="F6" s="417"/>
      <c r="G6" s="417"/>
    </row>
    <row r="7" spans="1:12" ht="18">
      <c r="A7" s="1147"/>
      <c r="B7" s="1147"/>
      <c r="C7" s="1147"/>
      <c r="D7" s="1147"/>
      <c r="E7" s="273"/>
      <c r="F7" s="273"/>
      <c r="G7" s="512"/>
    </row>
    <row r="8" spans="1:12">
      <c r="A8" s="2" t="s">
        <v>195</v>
      </c>
      <c r="B8" s="2"/>
      <c r="C8" s="34" t="s">
        <v>161</v>
      </c>
      <c r="D8" s="117" t="s">
        <v>192</v>
      </c>
      <c r="E8" s="117" t="s">
        <v>199</v>
      </c>
      <c r="F8" s="117" t="s">
        <v>276</v>
      </c>
      <c r="G8" s="117" t="s">
        <v>278</v>
      </c>
      <c r="L8" s="713"/>
    </row>
    <row r="9" spans="1:12" ht="18" customHeight="1">
      <c r="A9" s="1"/>
      <c r="B9" s="1"/>
      <c r="C9" s="1146" t="s">
        <v>322</v>
      </c>
      <c r="D9" s="945" t="s">
        <v>1063</v>
      </c>
      <c r="E9" s="945"/>
      <c r="F9" s="945"/>
      <c r="G9" s="945"/>
      <c r="L9" s="713"/>
    </row>
    <row r="10" spans="1:12" ht="33" customHeight="1" thickBot="1">
      <c r="A10" s="2" t="s">
        <v>1035</v>
      </c>
      <c r="B10" s="1"/>
      <c r="C10" s="1146"/>
      <c r="D10" s="260" t="s">
        <v>1064</v>
      </c>
      <c r="E10" s="260" t="s">
        <v>1065</v>
      </c>
      <c r="F10" s="260" t="s">
        <v>1066</v>
      </c>
      <c r="G10" s="741" t="s">
        <v>1067</v>
      </c>
      <c r="L10" s="713"/>
    </row>
    <row r="11" spans="1:12" ht="15" customHeight="1" thickTop="1">
      <c r="A11" s="118">
        <v>1</v>
      </c>
      <c r="B11" s="116" t="s">
        <v>1068</v>
      </c>
      <c r="C11" s="344">
        <v>13187.3</v>
      </c>
      <c r="D11" s="344">
        <v>13117.7</v>
      </c>
      <c r="E11" s="344" t="s">
        <v>176</v>
      </c>
      <c r="F11" s="344">
        <v>69.599999999999994</v>
      </c>
      <c r="G11" s="336" t="s">
        <v>176</v>
      </c>
      <c r="L11" s="713"/>
    </row>
    <row r="12" spans="1:12" ht="15" customHeight="1">
      <c r="A12" s="739">
        <v>2</v>
      </c>
      <c r="B12" s="740" t="s">
        <v>1069</v>
      </c>
      <c r="C12" s="336">
        <v>4.2</v>
      </c>
      <c r="D12" s="336" t="s">
        <v>176</v>
      </c>
      <c r="E12" s="336" t="s">
        <v>176</v>
      </c>
      <c r="F12" s="336">
        <v>4.2</v>
      </c>
      <c r="G12" s="336" t="s">
        <v>176</v>
      </c>
      <c r="L12" s="713"/>
    </row>
    <row r="13" spans="1:12" ht="15" customHeight="1">
      <c r="A13" s="739">
        <v>3</v>
      </c>
      <c r="B13" s="740" t="s">
        <v>1070</v>
      </c>
      <c r="C13" s="336">
        <v>13183.1</v>
      </c>
      <c r="D13" s="336">
        <v>13117.7</v>
      </c>
      <c r="E13" s="336" t="s">
        <v>176</v>
      </c>
      <c r="F13" s="336">
        <v>65.400000000000006</v>
      </c>
      <c r="G13" s="336" t="s">
        <v>176</v>
      </c>
      <c r="L13" s="713"/>
    </row>
    <row r="14" spans="1:12" ht="15" customHeight="1">
      <c r="A14" s="739">
        <v>4</v>
      </c>
      <c r="B14" s="759" t="s">
        <v>1071</v>
      </c>
      <c r="C14" s="336">
        <v>2342.3000000000002</v>
      </c>
      <c r="D14" s="336">
        <v>2342.3000000000002</v>
      </c>
      <c r="E14" s="336" t="s">
        <v>176</v>
      </c>
      <c r="F14" s="336" t="s">
        <v>176</v>
      </c>
      <c r="G14" s="744"/>
      <c r="L14" s="713"/>
    </row>
    <row r="15" spans="1:12" ht="15" customHeight="1">
      <c r="A15" s="117">
        <v>5</v>
      </c>
      <c r="B15" s="760" t="s">
        <v>1072</v>
      </c>
      <c r="C15" s="336">
        <v>-0.7</v>
      </c>
      <c r="D15" s="336">
        <v>-0.7</v>
      </c>
      <c r="E15" s="336" t="s">
        <v>176</v>
      </c>
      <c r="F15" s="336" t="s">
        <v>176</v>
      </c>
      <c r="G15" s="744"/>
      <c r="L15" s="713"/>
    </row>
    <row r="16" spans="1:12" ht="15" hidden="1" customHeight="1">
      <c r="A16" s="117">
        <v>6</v>
      </c>
      <c r="B16" s="760" t="s">
        <v>1073</v>
      </c>
      <c r="C16" s="336" t="s">
        <v>176</v>
      </c>
      <c r="D16" s="336" t="s">
        <v>176</v>
      </c>
      <c r="E16" s="336" t="s">
        <v>176</v>
      </c>
      <c r="F16" s="336" t="s">
        <v>176</v>
      </c>
      <c r="G16" s="744"/>
      <c r="L16" s="713"/>
    </row>
    <row r="17" spans="1:12" ht="15" hidden="1" customHeight="1">
      <c r="A17" s="117">
        <v>7</v>
      </c>
      <c r="B17" s="760" t="s">
        <v>1074</v>
      </c>
      <c r="C17" s="336" t="s">
        <v>176</v>
      </c>
      <c r="D17" s="336" t="s">
        <v>176</v>
      </c>
      <c r="E17" s="336" t="s">
        <v>176</v>
      </c>
      <c r="F17" s="336" t="s">
        <v>176</v>
      </c>
      <c r="G17" s="744"/>
      <c r="L17" s="713"/>
    </row>
    <row r="18" spans="1:12" ht="15" hidden="1" customHeight="1">
      <c r="A18" s="117">
        <v>8</v>
      </c>
      <c r="B18" s="760" t="s">
        <v>1075</v>
      </c>
      <c r="C18" s="336" t="s">
        <v>176</v>
      </c>
      <c r="D18" s="336" t="s">
        <v>176</v>
      </c>
      <c r="E18" s="336" t="s">
        <v>176</v>
      </c>
      <c r="F18" s="336" t="s">
        <v>176</v>
      </c>
      <c r="G18" s="744"/>
      <c r="L18" s="713"/>
    </row>
    <row r="19" spans="1:12" ht="15" customHeight="1">
      <c r="A19" s="117">
        <v>9</v>
      </c>
      <c r="B19" s="760" t="s">
        <v>1076</v>
      </c>
      <c r="C19" s="336">
        <v>-2313.6999999999998</v>
      </c>
      <c r="D19" s="336">
        <v>-2313.6999999999998</v>
      </c>
      <c r="E19" s="336" t="s">
        <v>176</v>
      </c>
      <c r="F19" s="336" t="s">
        <v>176</v>
      </c>
      <c r="G19" s="744"/>
      <c r="L19" s="713"/>
    </row>
    <row r="20" spans="1:12" ht="15" hidden="1" customHeight="1">
      <c r="A20" s="117">
        <v>10</v>
      </c>
      <c r="B20" s="760" t="s">
        <v>1077</v>
      </c>
      <c r="C20" s="336" t="s">
        <v>176</v>
      </c>
      <c r="D20" s="336" t="s">
        <v>176</v>
      </c>
      <c r="E20" s="336" t="s">
        <v>176</v>
      </c>
      <c r="F20" s="336" t="s">
        <v>176</v>
      </c>
      <c r="G20" s="744"/>
    </row>
    <row r="21" spans="1:12" ht="15" customHeight="1">
      <c r="A21" s="117">
        <v>11</v>
      </c>
      <c r="B21" s="760" t="s">
        <v>1078</v>
      </c>
      <c r="C21" s="336">
        <v>-40</v>
      </c>
      <c r="D21" s="336">
        <v>-0.4</v>
      </c>
      <c r="E21" s="336" t="s">
        <v>176</v>
      </c>
      <c r="F21" s="336">
        <v>-39.6</v>
      </c>
      <c r="G21" s="744"/>
    </row>
    <row r="22" spans="1:12" ht="15" customHeight="1" thickBot="1">
      <c r="A22" s="761">
        <v>12</v>
      </c>
      <c r="B22" s="762" t="s">
        <v>1079</v>
      </c>
      <c r="C22" s="560">
        <v>13170.9</v>
      </c>
      <c r="D22" s="560">
        <v>13145.1</v>
      </c>
      <c r="E22" s="560" t="s">
        <v>176</v>
      </c>
      <c r="F22" s="560">
        <v>25.8</v>
      </c>
      <c r="G22" s="743" t="s">
        <v>176</v>
      </c>
    </row>
    <row r="23" spans="1:12" ht="15" thickTop="1"/>
    <row r="28" spans="1:12">
      <c r="C28" s="403"/>
    </row>
  </sheetData>
  <mergeCells count="5">
    <mergeCell ref="A2:G3"/>
    <mergeCell ref="C9:C10"/>
    <mergeCell ref="D9:G9"/>
    <mergeCell ref="A7:D7"/>
    <mergeCell ref="A5:F5"/>
  </mergeCells>
  <pageMargins left="0.70866141732283472" right="0.70866141732283472" top="0.74803149606299213" bottom="0.74803149606299213" header="0.31496062992125984" footer="0.31496062992125984"/>
  <pageSetup paperSize="9" scale="80" fitToWidth="0" fitToHeight="0"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61793-A3E8-4CE7-80CC-E7872C7B667B}">
  <sheetPr>
    <tabColor rgb="FF00AA46"/>
    <pageSetUpPr fitToPage="1"/>
  </sheetPr>
  <dimension ref="A1:H21"/>
  <sheetViews>
    <sheetView showGridLines="0" zoomScale="80" zoomScaleNormal="80" workbookViewId="0">
      <selection activeCell="P19" sqref="P19"/>
    </sheetView>
  </sheetViews>
  <sheetFormatPr defaultColWidth="9" defaultRowHeight="14.25"/>
  <cols>
    <col min="1" max="1" width="45" style="32" customWidth="1"/>
    <col min="2" max="2" width="18" style="32" customWidth="1"/>
    <col min="3" max="7" width="14.625" style="32" customWidth="1"/>
    <col min="8" max="8" width="27.5" style="32" customWidth="1"/>
    <col min="9" max="16384" width="9" style="32"/>
  </cols>
  <sheetData>
    <row r="1" spans="1:8" ht="20.25">
      <c r="A1" s="63" t="s">
        <v>1080</v>
      </c>
      <c r="B1" s="71"/>
      <c r="C1" s="71"/>
      <c r="D1" s="71"/>
      <c r="E1" s="71"/>
      <c r="F1" s="71"/>
      <c r="G1" s="71"/>
      <c r="H1" s="71"/>
    </row>
    <row r="2" spans="1:8" ht="20.25">
      <c r="A2" s="42" t="s">
        <v>1081</v>
      </c>
      <c r="B2" s="71"/>
      <c r="C2" s="71"/>
      <c r="D2" s="71"/>
      <c r="E2" s="71"/>
      <c r="F2" s="71"/>
      <c r="G2" s="71"/>
      <c r="H2" s="71"/>
    </row>
    <row r="3" spans="1:8" ht="18">
      <c r="A3" s="71"/>
      <c r="B3" s="71"/>
      <c r="C3" s="71"/>
      <c r="D3" s="71"/>
      <c r="E3" s="71"/>
      <c r="F3" s="71"/>
      <c r="G3" s="71"/>
      <c r="H3" s="71"/>
    </row>
    <row r="4" spans="1:8" ht="37.5" customHeight="1">
      <c r="A4" s="929" t="s">
        <v>1082</v>
      </c>
      <c r="B4" s="926"/>
      <c r="C4" s="926"/>
      <c r="D4" s="926"/>
      <c r="E4" s="926"/>
      <c r="F4" s="926"/>
      <c r="G4" s="926"/>
      <c r="H4" s="926"/>
    </row>
    <row r="5" spans="1:8">
      <c r="A5" s="72"/>
      <c r="B5" s="72"/>
      <c r="C5" s="72"/>
      <c r="D5" s="72"/>
      <c r="E5" s="72"/>
      <c r="F5" s="72"/>
      <c r="G5" s="72"/>
      <c r="H5" s="6"/>
    </row>
    <row r="6" spans="1:8">
      <c r="A6" s="119" t="s">
        <v>195</v>
      </c>
      <c r="B6" s="120"/>
      <c r="C6" s="120"/>
      <c r="D6" s="120"/>
      <c r="E6" s="120"/>
      <c r="F6" s="120"/>
      <c r="G6" s="120"/>
      <c r="H6" s="1"/>
    </row>
    <row r="7" spans="1:8">
      <c r="A7" s="120"/>
      <c r="B7" s="120"/>
      <c r="C7" s="120"/>
      <c r="D7" s="120"/>
      <c r="E7" s="120"/>
      <c r="F7" s="120"/>
      <c r="G7" s="120"/>
      <c r="H7" s="1"/>
    </row>
    <row r="8" spans="1:8">
      <c r="A8" s="34" t="s">
        <v>161</v>
      </c>
      <c r="B8" s="60" t="s">
        <v>192</v>
      </c>
      <c r="C8" s="34" t="s">
        <v>199</v>
      </c>
      <c r="D8" s="34" t="s">
        <v>276</v>
      </c>
      <c r="E8" s="34" t="s">
        <v>278</v>
      </c>
      <c r="F8" s="34" t="s">
        <v>202</v>
      </c>
      <c r="G8" s="34" t="s">
        <v>206</v>
      </c>
      <c r="H8" s="60" t="s">
        <v>210</v>
      </c>
    </row>
    <row r="9" spans="1:8" ht="18" customHeight="1">
      <c r="A9" s="1148" t="s">
        <v>1083</v>
      </c>
      <c r="B9" s="1150" t="s">
        <v>1084</v>
      </c>
      <c r="C9" s="1152" t="s">
        <v>1085</v>
      </c>
      <c r="D9" s="1153"/>
      <c r="E9" s="1153"/>
      <c r="F9" s="1153"/>
      <c r="G9" s="1154"/>
      <c r="H9" s="1155" t="s">
        <v>1086</v>
      </c>
    </row>
    <row r="10" spans="1:8" ht="39" thickBot="1">
      <c r="A10" s="1149"/>
      <c r="B10" s="1151"/>
      <c r="C10" s="711" t="s">
        <v>1087</v>
      </c>
      <c r="D10" s="710" t="s">
        <v>1088</v>
      </c>
      <c r="E10" s="710" t="s">
        <v>1089</v>
      </c>
      <c r="F10" s="710" t="s">
        <v>1090</v>
      </c>
      <c r="G10" s="712" t="s">
        <v>1091</v>
      </c>
      <c r="H10" s="1156"/>
    </row>
    <row r="11" spans="1:8" ht="20.100000000000001" customHeight="1" thickTop="1">
      <c r="A11" s="365" t="s">
        <v>1092</v>
      </c>
      <c r="B11" s="696" t="s">
        <v>1093</v>
      </c>
      <c r="C11" s="697" t="s">
        <v>1094</v>
      </c>
      <c r="D11" s="140" t="s">
        <v>1095</v>
      </c>
      <c r="E11" s="140"/>
      <c r="F11" s="140"/>
      <c r="G11" s="696"/>
      <c r="H11" s="140" t="s">
        <v>1096</v>
      </c>
    </row>
    <row r="12" spans="1:8" ht="20.100000000000001" customHeight="1">
      <c r="A12" s="365" t="s">
        <v>1097</v>
      </c>
      <c r="B12" s="696" t="s">
        <v>1093</v>
      </c>
      <c r="C12" s="697" t="s">
        <v>1094</v>
      </c>
      <c r="D12" s="140"/>
      <c r="E12" s="140"/>
      <c r="F12" s="140"/>
      <c r="G12" s="696"/>
      <c r="H12" s="140" t="s">
        <v>645</v>
      </c>
    </row>
    <row r="13" spans="1:8" ht="20.100000000000001" customHeight="1">
      <c r="A13" s="365" t="s">
        <v>1098</v>
      </c>
      <c r="B13" s="696" t="s">
        <v>1093</v>
      </c>
      <c r="C13" s="697" t="s">
        <v>1094</v>
      </c>
      <c r="D13" s="140"/>
      <c r="E13" s="140"/>
      <c r="F13" s="140"/>
      <c r="G13" s="696"/>
      <c r="H13" s="140" t="s">
        <v>645</v>
      </c>
    </row>
    <row r="14" spans="1:8" ht="20.100000000000001" customHeight="1">
      <c r="A14" s="365" t="s">
        <v>1099</v>
      </c>
      <c r="B14" s="696" t="s">
        <v>1093</v>
      </c>
      <c r="C14" s="697" t="s">
        <v>1094</v>
      </c>
      <c r="D14" s="140"/>
      <c r="E14" s="140"/>
      <c r="F14" s="140"/>
      <c r="G14" s="696"/>
      <c r="H14" s="140" t="s">
        <v>1096</v>
      </c>
    </row>
    <row r="15" spans="1:8" ht="20.100000000000001" customHeight="1">
      <c r="A15" s="365" t="s">
        <v>1100</v>
      </c>
      <c r="B15" s="696" t="s">
        <v>1093</v>
      </c>
      <c r="C15" s="697" t="s">
        <v>1094</v>
      </c>
      <c r="D15" s="140"/>
      <c r="E15" s="140"/>
      <c r="F15" s="140"/>
      <c r="G15" s="696"/>
      <c r="H15" s="140" t="s">
        <v>1096</v>
      </c>
    </row>
    <row r="16" spans="1:8" ht="20.100000000000001" customHeight="1">
      <c r="A16" s="365" t="s">
        <v>1101</v>
      </c>
      <c r="B16" s="696" t="s">
        <v>1093</v>
      </c>
      <c r="C16" s="697" t="s">
        <v>1094</v>
      </c>
      <c r="D16" s="140"/>
      <c r="E16" s="140"/>
      <c r="F16" s="140"/>
      <c r="G16" s="696"/>
      <c r="H16" s="140" t="s">
        <v>1096</v>
      </c>
    </row>
    <row r="17" spans="1:8" ht="20.100000000000001" customHeight="1">
      <c r="A17" s="365" t="s">
        <v>1102</v>
      </c>
      <c r="B17" s="696" t="s">
        <v>1093</v>
      </c>
      <c r="C17" s="697" t="s">
        <v>1094</v>
      </c>
      <c r="D17" s="140"/>
      <c r="E17" s="140"/>
      <c r="F17" s="140"/>
      <c r="G17" s="696"/>
      <c r="H17" s="140" t="s">
        <v>1096</v>
      </c>
    </row>
    <row r="18" spans="1:8" ht="20.100000000000001" customHeight="1">
      <c r="A18" s="365" t="s">
        <v>1103</v>
      </c>
      <c r="B18" s="696" t="s">
        <v>1093</v>
      </c>
      <c r="C18" s="697" t="s">
        <v>1094</v>
      </c>
      <c r="D18" s="140"/>
      <c r="E18" s="140"/>
      <c r="F18" s="140"/>
      <c r="G18" s="696"/>
      <c r="H18" s="140" t="s">
        <v>1096</v>
      </c>
    </row>
    <row r="19" spans="1:8" ht="20.100000000000001" customHeight="1">
      <c r="A19" s="365" t="s">
        <v>1104</v>
      </c>
      <c r="B19" s="696" t="s">
        <v>1093</v>
      </c>
      <c r="C19" s="697" t="s">
        <v>1094</v>
      </c>
      <c r="D19" s="140"/>
      <c r="E19" s="140"/>
      <c r="F19" s="140"/>
      <c r="G19" s="696"/>
      <c r="H19" s="140" t="s">
        <v>1096</v>
      </c>
    </row>
    <row r="20" spans="1:8" ht="20.100000000000001" customHeight="1">
      <c r="A20" s="365" t="s">
        <v>1105</v>
      </c>
      <c r="B20" s="696" t="s">
        <v>1093</v>
      </c>
      <c r="C20" s="697" t="s">
        <v>1094</v>
      </c>
      <c r="D20" s="140"/>
      <c r="E20" s="140"/>
      <c r="F20" s="140"/>
      <c r="G20" s="696"/>
      <c r="H20" s="140" t="s">
        <v>1106</v>
      </c>
    </row>
    <row r="21" spans="1:8" ht="20.100000000000001" customHeight="1" thickBot="1">
      <c r="A21" s="745" t="s">
        <v>1107</v>
      </c>
      <c r="B21" s="746" t="s">
        <v>1089</v>
      </c>
      <c r="C21" s="747"/>
      <c r="D21" s="748"/>
      <c r="E21" s="748" t="s">
        <v>1094</v>
      </c>
      <c r="F21" s="748"/>
      <c r="G21" s="746"/>
      <c r="H21" s="748" t="s">
        <v>1108</v>
      </c>
    </row>
  </sheetData>
  <mergeCells count="5">
    <mergeCell ref="A9:A10"/>
    <mergeCell ref="B9:B10"/>
    <mergeCell ref="C9:G9"/>
    <mergeCell ref="A4:H4"/>
    <mergeCell ref="H9:H10"/>
  </mergeCells>
  <pageMargins left="0.70866141732283472" right="0.70866141732283472" top="0.74803149606299213" bottom="0.74803149606299213" header="0.31496062992125984" footer="0.31496062992125984"/>
  <pageSetup paperSize="9" scale="73" orientation="landscape" r:id="rId1"/>
  <headerFoot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701A4-27A7-4CCB-B285-C1EF58BF0034}">
  <sheetPr>
    <tabColor rgb="FF00AA46"/>
  </sheetPr>
  <dimension ref="A1:F6"/>
  <sheetViews>
    <sheetView showGridLines="0" zoomScale="80" zoomScaleNormal="80" workbookViewId="0">
      <selection activeCell="C13" sqref="C13"/>
    </sheetView>
  </sheetViews>
  <sheetFormatPr defaultColWidth="9" defaultRowHeight="14.25"/>
  <cols>
    <col min="1" max="1" width="9" style="20"/>
    <col min="2" max="2" width="46.375" style="20" customWidth="1"/>
    <col min="3" max="3" width="61.125" style="20" customWidth="1"/>
    <col min="4" max="16384" width="9" style="20"/>
  </cols>
  <sheetData>
    <row r="1" spans="1:6" ht="19.5" customHeight="1">
      <c r="A1" s="63" t="s">
        <v>1109</v>
      </c>
      <c r="B1" s="63"/>
      <c r="C1" s="63"/>
    </row>
    <row r="2" spans="1:6" ht="14.1" customHeight="1">
      <c r="A2" s="932" t="s">
        <v>1110</v>
      </c>
      <c r="B2" s="932"/>
      <c r="C2" s="932"/>
    </row>
    <row r="3" spans="1:6" ht="54" customHeight="1" thickBot="1">
      <c r="A3" s="932"/>
      <c r="B3" s="932"/>
      <c r="C3" s="932"/>
      <c r="F3" s="266"/>
    </row>
    <row r="4" spans="1:6" ht="93.75" customHeight="1" thickTop="1">
      <c r="A4" s="300" t="s">
        <v>777</v>
      </c>
      <c r="B4" s="698" t="s">
        <v>1111</v>
      </c>
      <c r="C4" s="699" t="s">
        <v>1112</v>
      </c>
    </row>
    <row r="5" spans="1:6" ht="162" customHeight="1" thickBot="1">
      <c r="A5" s="301" t="s">
        <v>779</v>
      </c>
      <c r="B5" s="700" t="s">
        <v>1113</v>
      </c>
      <c r="C5" s="763" t="s">
        <v>1532</v>
      </c>
    </row>
    <row r="6" spans="1:6" ht="15" thickTop="1"/>
  </sheetData>
  <mergeCells count="1">
    <mergeCell ref="A2:C3"/>
  </mergeCells>
  <pageMargins left="0.7" right="0.7" top="0.75" bottom="0.75" header="0.3" footer="0.3"/>
  <pageSetup paperSize="9" scale="80" fitToWidth="0" fitToHeight="0"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92F14-8E5C-4378-BA8E-0772649A9F29}">
  <sheetPr>
    <tabColor rgb="FF00AA46"/>
    <pageSetUpPr fitToPage="1"/>
  </sheetPr>
  <dimension ref="A1:Q21"/>
  <sheetViews>
    <sheetView showGridLines="0" zoomScale="80" zoomScaleNormal="80" workbookViewId="0"/>
  </sheetViews>
  <sheetFormatPr defaultColWidth="8.625" defaultRowHeight="14.25"/>
  <cols>
    <col min="1" max="9" width="8.625" style="32"/>
    <col min="10" max="11" width="10.375" style="32" customWidth="1"/>
    <col min="12" max="16384" width="8.625" style="32"/>
  </cols>
  <sheetData>
    <row r="1" spans="1:17">
      <c r="A1" s="290"/>
      <c r="B1" s="290"/>
      <c r="C1" s="290"/>
      <c r="D1" s="290"/>
      <c r="E1" s="290"/>
      <c r="F1" s="290"/>
      <c r="G1" s="290"/>
      <c r="H1" s="290"/>
      <c r="I1" s="290"/>
      <c r="J1" s="290"/>
      <c r="K1" s="290"/>
      <c r="L1" s="290"/>
      <c r="M1" s="290"/>
      <c r="N1" s="290"/>
      <c r="O1" s="290"/>
      <c r="P1" s="290"/>
      <c r="Q1" s="290"/>
    </row>
    <row r="2" spans="1:17">
      <c r="A2" s="290"/>
      <c r="B2" s="290"/>
      <c r="C2" s="290"/>
      <c r="D2" s="290"/>
      <c r="E2" s="290"/>
      <c r="F2" s="290"/>
      <c r="G2" s="290"/>
      <c r="H2" s="290"/>
      <c r="I2" s="290"/>
      <c r="J2" s="290"/>
      <c r="K2" s="290"/>
      <c r="L2" s="290"/>
      <c r="M2" s="290"/>
      <c r="N2" s="290"/>
      <c r="O2" s="290"/>
      <c r="P2" s="290"/>
      <c r="Q2" s="290"/>
    </row>
    <row r="3" spans="1:17">
      <c r="A3" s="290"/>
      <c r="B3" s="290"/>
      <c r="C3" s="290"/>
      <c r="D3" s="290"/>
      <c r="E3" s="290"/>
      <c r="F3" s="290"/>
      <c r="G3" s="290"/>
      <c r="H3" s="290"/>
      <c r="I3" s="290"/>
      <c r="J3" s="290"/>
      <c r="K3" s="290"/>
      <c r="L3" s="290"/>
      <c r="M3" s="290"/>
      <c r="N3" s="290"/>
      <c r="O3" s="290"/>
      <c r="P3" s="290"/>
      <c r="Q3" s="290"/>
    </row>
    <row r="4" spans="1:17">
      <c r="A4" s="290"/>
      <c r="B4" s="290"/>
      <c r="C4" s="290"/>
      <c r="D4" s="290"/>
      <c r="E4" s="290"/>
      <c r="F4" s="290"/>
      <c r="G4" s="290"/>
      <c r="H4" s="290"/>
      <c r="I4" s="290"/>
      <c r="J4" s="290"/>
      <c r="K4" s="290"/>
      <c r="L4" s="290"/>
      <c r="M4" s="290"/>
      <c r="N4" s="290"/>
      <c r="O4" s="290"/>
      <c r="P4" s="290"/>
      <c r="Q4" s="290"/>
    </row>
    <row r="5" spans="1:17">
      <c r="A5" s="290"/>
      <c r="B5" s="290"/>
      <c r="C5" s="290"/>
      <c r="D5" s="290"/>
      <c r="E5" s="290"/>
      <c r="F5" s="290"/>
      <c r="G5" s="290"/>
      <c r="H5" s="290"/>
      <c r="I5" s="290"/>
      <c r="J5" s="290"/>
      <c r="K5" s="290"/>
      <c r="L5" s="290"/>
      <c r="M5" s="290"/>
      <c r="N5" s="290"/>
      <c r="O5" s="290"/>
      <c r="P5" s="290"/>
      <c r="Q5" s="290"/>
    </row>
    <row r="6" spans="1:17">
      <c r="A6" s="290"/>
      <c r="B6" s="290"/>
      <c r="C6" s="290"/>
      <c r="D6" s="290"/>
      <c r="E6" s="290"/>
      <c r="F6" s="290"/>
      <c r="G6" s="290"/>
      <c r="H6" s="290"/>
      <c r="I6" s="290"/>
      <c r="J6" s="290"/>
      <c r="K6" s="290"/>
      <c r="L6" s="290"/>
      <c r="M6" s="290"/>
      <c r="N6" s="290"/>
      <c r="O6" s="290"/>
      <c r="P6" s="290"/>
      <c r="Q6" s="290"/>
    </row>
    <row r="7" spans="1:17">
      <c r="A7" s="290"/>
      <c r="B7" s="290"/>
      <c r="C7" s="290"/>
      <c r="D7" s="290"/>
      <c r="E7" s="290"/>
      <c r="F7" s="290"/>
      <c r="G7" s="290"/>
      <c r="H7" s="290"/>
      <c r="I7" s="290"/>
      <c r="J7" s="290"/>
      <c r="K7" s="290"/>
      <c r="L7" s="290"/>
      <c r="M7" s="290"/>
      <c r="N7" s="290"/>
      <c r="O7" s="290"/>
      <c r="P7" s="290"/>
      <c r="Q7" s="290"/>
    </row>
    <row r="8" spans="1:17">
      <c r="A8" s="290"/>
      <c r="B8" s="290"/>
      <c r="C8" s="290"/>
      <c r="D8" s="290"/>
      <c r="E8" s="290"/>
      <c r="F8" s="290"/>
      <c r="G8" s="290"/>
      <c r="H8" s="290"/>
      <c r="I8" s="290"/>
      <c r="J8" s="290"/>
      <c r="K8" s="290"/>
      <c r="L8" s="290"/>
      <c r="M8" s="290"/>
      <c r="N8" s="290"/>
      <c r="O8" s="290"/>
      <c r="P8" s="290"/>
      <c r="Q8" s="290"/>
    </row>
    <row r="9" spans="1:17">
      <c r="A9" s="290"/>
      <c r="B9" s="290"/>
      <c r="C9" s="290"/>
      <c r="D9" s="290"/>
      <c r="E9" s="290"/>
      <c r="F9" s="290"/>
      <c r="G9" s="290"/>
      <c r="H9" s="290"/>
      <c r="I9" s="290"/>
      <c r="J9" s="290"/>
      <c r="K9" s="290"/>
      <c r="L9" s="290"/>
      <c r="M9" s="290"/>
      <c r="N9" s="290"/>
      <c r="O9" s="290"/>
      <c r="P9" s="290"/>
      <c r="Q9" s="290"/>
    </row>
    <row r="10" spans="1:17">
      <c r="A10" s="290"/>
      <c r="B10" s="290"/>
      <c r="C10" s="290"/>
      <c r="D10" s="290"/>
      <c r="E10" s="290"/>
      <c r="F10" s="290"/>
      <c r="G10" s="290"/>
      <c r="H10" s="290"/>
      <c r="I10" s="290"/>
      <c r="J10" s="290"/>
      <c r="K10" s="290"/>
      <c r="L10" s="290"/>
      <c r="M10" s="290"/>
      <c r="N10" s="290"/>
      <c r="O10" s="290"/>
      <c r="P10" s="290"/>
      <c r="Q10" s="290"/>
    </row>
    <row r="11" spans="1:17" ht="45">
      <c r="A11" s="290"/>
      <c r="B11" s="290"/>
      <c r="C11" s="419"/>
      <c r="D11" s="419" t="s">
        <v>1114</v>
      </c>
      <c r="E11" s="290"/>
      <c r="F11" s="290"/>
      <c r="G11" s="290"/>
      <c r="H11" s="290"/>
      <c r="I11" s="290"/>
      <c r="J11" s="290"/>
      <c r="K11" s="290"/>
      <c r="L11" s="290"/>
      <c r="M11" s="290"/>
      <c r="N11" s="290"/>
      <c r="O11" s="290"/>
      <c r="P11" s="290"/>
      <c r="Q11" s="290"/>
    </row>
    <row r="12" spans="1:17">
      <c r="A12" s="290"/>
      <c r="B12" s="290"/>
      <c r="C12" s="290"/>
      <c r="D12" s="290"/>
      <c r="E12" s="290"/>
      <c r="F12" s="290"/>
      <c r="G12" s="290"/>
      <c r="H12" s="290"/>
      <c r="I12" s="290"/>
      <c r="J12" s="290"/>
      <c r="K12" s="290"/>
      <c r="L12" s="290"/>
      <c r="M12" s="290"/>
      <c r="N12" s="290"/>
      <c r="O12" s="290"/>
      <c r="P12" s="290"/>
      <c r="Q12" s="290"/>
    </row>
    <row r="13" spans="1:17">
      <c r="A13" s="290"/>
      <c r="B13" s="290"/>
      <c r="C13" s="290"/>
      <c r="D13" s="290"/>
      <c r="E13" s="290"/>
      <c r="F13" s="290"/>
      <c r="G13" s="290"/>
      <c r="H13" s="290"/>
      <c r="I13" s="290"/>
      <c r="J13" s="290"/>
      <c r="K13" s="290"/>
      <c r="L13" s="290"/>
      <c r="M13" s="290"/>
      <c r="N13" s="290"/>
      <c r="O13" s="290"/>
      <c r="P13" s="290"/>
      <c r="Q13" s="290"/>
    </row>
    <row r="14" spans="1:17">
      <c r="A14" s="290"/>
      <c r="B14" s="290"/>
      <c r="C14" s="290"/>
      <c r="D14" s="290"/>
      <c r="E14" s="290"/>
      <c r="F14" s="290"/>
      <c r="G14" s="290"/>
      <c r="H14" s="290"/>
      <c r="I14" s="290"/>
      <c r="J14" s="290"/>
      <c r="K14" s="290"/>
      <c r="L14" s="290"/>
      <c r="M14" s="290"/>
      <c r="N14" s="290"/>
      <c r="O14" s="290"/>
      <c r="P14" s="290"/>
      <c r="Q14" s="290"/>
    </row>
    <row r="15" spans="1:17">
      <c r="A15" s="290"/>
      <c r="B15" s="290"/>
      <c r="C15" s="290"/>
      <c r="D15" s="290"/>
      <c r="E15" s="290"/>
      <c r="F15" s="290"/>
      <c r="G15" s="290"/>
      <c r="H15" s="290"/>
      <c r="I15" s="290"/>
      <c r="J15" s="290"/>
      <c r="K15" s="290"/>
      <c r="L15" s="290"/>
      <c r="M15" s="290"/>
      <c r="N15" s="290"/>
      <c r="O15" s="290"/>
      <c r="P15" s="290"/>
      <c r="Q15" s="290"/>
    </row>
    <row r="16" spans="1:17">
      <c r="A16" s="290"/>
      <c r="B16" s="290"/>
      <c r="C16" s="290"/>
      <c r="D16" s="290"/>
      <c r="E16" s="290"/>
      <c r="F16" s="290"/>
      <c r="G16" s="290"/>
      <c r="H16" s="290"/>
      <c r="I16" s="290"/>
      <c r="J16" s="290"/>
      <c r="K16" s="290"/>
      <c r="L16" s="290"/>
      <c r="M16" s="290"/>
      <c r="N16" s="290"/>
      <c r="O16" s="290"/>
      <c r="P16" s="290"/>
      <c r="Q16" s="290"/>
    </row>
    <row r="17" spans="1:17">
      <c r="A17" s="290"/>
      <c r="B17" s="290"/>
      <c r="C17" s="290"/>
      <c r="D17" s="290"/>
      <c r="E17" s="290"/>
      <c r="F17" s="290"/>
      <c r="G17" s="290"/>
      <c r="H17" s="290"/>
      <c r="I17" s="290"/>
      <c r="J17" s="290"/>
      <c r="K17" s="290"/>
      <c r="L17" s="290"/>
      <c r="M17" s="290"/>
      <c r="N17" s="290"/>
      <c r="O17" s="290"/>
      <c r="P17" s="290"/>
      <c r="Q17" s="290"/>
    </row>
    <row r="18" spans="1:17">
      <c r="A18" s="290"/>
      <c r="B18" s="290"/>
      <c r="C18" s="290"/>
      <c r="D18" s="290"/>
      <c r="E18" s="290"/>
      <c r="F18" s="290"/>
      <c r="G18" s="290"/>
      <c r="H18" s="290"/>
      <c r="I18" s="290"/>
      <c r="J18" s="290"/>
      <c r="K18" s="290"/>
      <c r="L18" s="290"/>
      <c r="M18" s="290"/>
      <c r="N18" s="290"/>
      <c r="O18" s="290"/>
      <c r="P18" s="290"/>
      <c r="Q18" s="290"/>
    </row>
    <row r="19" spans="1:17">
      <c r="A19" s="290"/>
      <c r="B19" s="290"/>
      <c r="C19" s="290"/>
      <c r="D19" s="290"/>
      <c r="E19" s="290"/>
      <c r="F19" s="290"/>
      <c r="G19" s="290"/>
      <c r="H19" s="290"/>
      <c r="I19" s="290"/>
      <c r="J19" s="290"/>
      <c r="K19" s="290"/>
      <c r="L19" s="290"/>
      <c r="M19" s="290"/>
      <c r="N19" s="290"/>
      <c r="O19" s="290"/>
      <c r="P19" s="290"/>
      <c r="Q19" s="290"/>
    </row>
    <row r="20" spans="1:17">
      <c r="A20" s="290"/>
      <c r="B20" s="290"/>
      <c r="C20" s="290"/>
      <c r="D20" s="290"/>
      <c r="E20" s="290"/>
      <c r="F20" s="290"/>
      <c r="G20" s="290"/>
      <c r="H20" s="290"/>
      <c r="I20" s="290"/>
      <c r="J20" s="290"/>
      <c r="K20" s="290"/>
      <c r="L20" s="290"/>
      <c r="M20" s="290"/>
      <c r="N20" s="290"/>
      <c r="O20" s="290"/>
      <c r="P20" s="290"/>
      <c r="Q20" s="290"/>
    </row>
    <row r="21" spans="1:17">
      <c r="A21" s="290"/>
      <c r="B21" s="290"/>
      <c r="C21" s="290"/>
      <c r="D21" s="290"/>
      <c r="E21" s="290"/>
      <c r="F21" s="290"/>
      <c r="G21" s="290"/>
      <c r="H21" s="290"/>
      <c r="I21" s="290"/>
      <c r="J21" s="290"/>
      <c r="K21" s="290"/>
      <c r="L21" s="290"/>
      <c r="M21" s="290"/>
      <c r="N21" s="290"/>
      <c r="O21" s="290"/>
      <c r="P21" s="290"/>
      <c r="Q21" s="290"/>
    </row>
  </sheetData>
  <pageMargins left="0.7" right="0.7" top="0.75" bottom="0.75" header="0.3" footer="0.3"/>
  <pageSetup paperSize="9" scale="81"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ACF7E-6367-46A4-B9B3-3F2918888A5C}">
  <sheetPr>
    <tabColor rgb="FF00AA46"/>
    <pageSetUpPr fitToPage="1"/>
  </sheetPr>
  <dimension ref="A1:H183"/>
  <sheetViews>
    <sheetView showGridLines="0" tabSelected="1" zoomScale="80" zoomScaleNormal="80" workbookViewId="0">
      <selection activeCell="I7" sqref="I7"/>
    </sheetView>
  </sheetViews>
  <sheetFormatPr defaultColWidth="9" defaultRowHeight="14.25"/>
  <cols>
    <col min="1" max="1" width="6.5" style="492" customWidth="1"/>
    <col min="2" max="3" width="5.75" style="20" customWidth="1"/>
    <col min="4" max="4" width="6.5" style="20" customWidth="1"/>
    <col min="5" max="5" width="54.625" style="20" customWidth="1"/>
    <col min="6" max="6" width="13.25" style="20" customWidth="1"/>
    <col min="7" max="7" width="37.25" style="415" customWidth="1"/>
    <col min="8" max="8" width="13.5" style="20" customWidth="1"/>
    <col min="9" max="16384" width="9" style="20"/>
  </cols>
  <sheetData>
    <row r="1" spans="1:7" ht="20.25">
      <c r="A1" s="1177" t="s">
        <v>1115</v>
      </c>
      <c r="B1" s="1178"/>
      <c r="C1" s="1178"/>
      <c r="D1" s="1178"/>
      <c r="E1" s="1178"/>
      <c r="F1" s="1178"/>
      <c r="G1" s="1179"/>
    </row>
    <row r="2" spans="1:7" ht="20.25">
      <c r="A2" s="1180" t="s">
        <v>1116</v>
      </c>
      <c r="B2" s="1178"/>
      <c r="C2" s="1178"/>
      <c r="D2" s="1178"/>
      <c r="E2" s="1178"/>
      <c r="F2" s="1178"/>
      <c r="G2" s="1179"/>
    </row>
    <row r="3" spans="1:7">
      <c r="A3" s="1181"/>
      <c r="B3" s="1182"/>
      <c r="C3" s="1182"/>
      <c r="D3" s="1182"/>
      <c r="E3" s="1182"/>
      <c r="F3" s="1182"/>
      <c r="G3" s="1179"/>
    </row>
    <row r="4" spans="1:7" ht="57.75" customHeight="1" thickBot="1">
      <c r="A4" s="495" t="s">
        <v>1117</v>
      </c>
      <c r="B4" s="285"/>
      <c r="C4" s="285"/>
      <c r="D4" s="285"/>
      <c r="E4" s="285" t="s">
        <v>1118</v>
      </c>
      <c r="F4" s="285"/>
      <c r="G4" s="302" t="s">
        <v>1119</v>
      </c>
    </row>
    <row r="5" spans="1:7" ht="15" thickTop="1">
      <c r="A5" s="490">
        <v>435</v>
      </c>
      <c r="B5" s="269"/>
      <c r="C5" s="230"/>
      <c r="D5" s="230"/>
      <c r="E5" s="236" t="s">
        <v>1120</v>
      </c>
      <c r="F5" s="236"/>
      <c r="G5" s="59"/>
    </row>
    <row r="6" spans="1:7" ht="25.5">
      <c r="A6" s="491"/>
      <c r="B6" s="237">
        <v>1</v>
      </c>
      <c r="C6" s="237" t="s">
        <v>1121</v>
      </c>
      <c r="D6" s="269"/>
      <c r="E6" s="59" t="s">
        <v>1122</v>
      </c>
      <c r="F6" s="59"/>
      <c r="G6" s="59" t="s">
        <v>1123</v>
      </c>
    </row>
    <row r="7" spans="1:7" ht="54" customHeight="1">
      <c r="A7" s="491"/>
      <c r="B7" s="269"/>
      <c r="C7" s="237" t="s">
        <v>1124</v>
      </c>
      <c r="D7" s="269"/>
      <c r="E7" s="59" t="s">
        <v>1125</v>
      </c>
      <c r="F7" s="59"/>
      <c r="G7" s="59" t="s">
        <v>1123</v>
      </c>
    </row>
    <row r="8" spans="1:7" ht="25.5">
      <c r="A8" s="491"/>
      <c r="B8" s="269"/>
      <c r="C8" s="237" t="s">
        <v>1126</v>
      </c>
      <c r="D8" s="269"/>
      <c r="E8" s="59" t="s">
        <v>1127</v>
      </c>
      <c r="F8" s="59"/>
      <c r="G8" s="59" t="s">
        <v>1123</v>
      </c>
    </row>
    <row r="9" spans="1:7" ht="40.5" customHeight="1">
      <c r="A9" s="491"/>
      <c r="B9" s="269"/>
      <c r="C9" s="237" t="s">
        <v>1128</v>
      </c>
      <c r="D9" s="269"/>
      <c r="E9" s="59" t="s">
        <v>1129</v>
      </c>
      <c r="F9" s="59"/>
      <c r="G9" s="59" t="s">
        <v>1466</v>
      </c>
    </row>
    <row r="10" spans="1:7" ht="57" customHeight="1">
      <c r="A10" s="491"/>
      <c r="B10" s="269"/>
      <c r="C10" s="237" t="s">
        <v>1130</v>
      </c>
      <c r="D10" s="269"/>
      <c r="E10" s="59" t="s">
        <v>1131</v>
      </c>
      <c r="F10" s="59"/>
      <c r="G10" s="59" t="s">
        <v>1132</v>
      </c>
    </row>
    <row r="11" spans="1:7" ht="123" customHeight="1">
      <c r="A11" s="491"/>
      <c r="B11" s="269"/>
      <c r="C11" s="237" t="s">
        <v>1133</v>
      </c>
      <c r="D11" s="269"/>
      <c r="E11" s="59" t="s">
        <v>1134</v>
      </c>
      <c r="F11" s="59"/>
      <c r="G11" s="59" t="s">
        <v>1132</v>
      </c>
    </row>
    <row r="12" spans="1:7" ht="25.5">
      <c r="A12" s="491"/>
      <c r="B12" s="237">
        <v>2</v>
      </c>
      <c r="C12" s="237" t="s">
        <v>1121</v>
      </c>
      <c r="D12" s="269"/>
      <c r="E12" s="59" t="s">
        <v>1135</v>
      </c>
      <c r="F12" s="59"/>
      <c r="G12" s="59" t="s">
        <v>1136</v>
      </c>
    </row>
    <row r="13" spans="1:7" ht="38.25">
      <c r="A13" s="491"/>
      <c r="B13" s="269"/>
      <c r="C13" s="237" t="s">
        <v>1124</v>
      </c>
      <c r="D13" s="269"/>
      <c r="E13" s="59" t="s">
        <v>1137</v>
      </c>
      <c r="F13" s="59"/>
      <c r="G13" s="59" t="s">
        <v>1138</v>
      </c>
    </row>
    <row r="14" spans="1:7" ht="51">
      <c r="A14" s="491"/>
      <c r="B14" s="269"/>
      <c r="C14" s="237" t="s">
        <v>1126</v>
      </c>
      <c r="D14" s="269"/>
      <c r="E14" s="59" t="s">
        <v>1139</v>
      </c>
      <c r="F14" s="59"/>
      <c r="G14" s="59" t="s">
        <v>1138</v>
      </c>
    </row>
    <row r="15" spans="1:7" ht="38.25">
      <c r="A15" s="491"/>
      <c r="B15" s="269"/>
      <c r="C15" s="237" t="s">
        <v>1128</v>
      </c>
      <c r="D15" s="269"/>
      <c r="E15" s="59" t="s">
        <v>1140</v>
      </c>
      <c r="F15" s="59"/>
      <c r="G15" s="59" t="s">
        <v>1138</v>
      </c>
    </row>
    <row r="16" spans="1:7">
      <c r="A16" s="491"/>
      <c r="B16" s="269"/>
      <c r="C16" s="237" t="s">
        <v>1130</v>
      </c>
      <c r="D16" s="269"/>
      <c r="E16" s="59" t="s">
        <v>1141</v>
      </c>
      <c r="F16" s="59"/>
      <c r="G16" s="59" t="s">
        <v>1142</v>
      </c>
    </row>
    <row r="17" spans="1:8">
      <c r="A17" s="491">
        <v>436</v>
      </c>
      <c r="B17" s="269"/>
      <c r="C17" s="269"/>
      <c r="D17" s="269"/>
      <c r="E17" s="236" t="s">
        <v>1143</v>
      </c>
      <c r="F17" s="236"/>
      <c r="G17" s="59"/>
    </row>
    <row r="18" spans="1:8">
      <c r="A18" s="491"/>
      <c r="B18" s="269"/>
      <c r="C18" s="237" t="s">
        <v>1121</v>
      </c>
      <c r="D18" s="269"/>
      <c r="E18" s="59" t="s">
        <v>1144</v>
      </c>
      <c r="F18" s="59"/>
      <c r="G18" s="59" t="s">
        <v>1145</v>
      </c>
    </row>
    <row r="19" spans="1:8" ht="174" customHeight="1">
      <c r="A19" s="491"/>
      <c r="B19" s="269"/>
      <c r="C19" s="237" t="s">
        <v>1124</v>
      </c>
      <c r="D19" s="269"/>
      <c r="E19" s="59" t="s">
        <v>1146</v>
      </c>
      <c r="F19" s="59"/>
      <c r="G19" s="59" t="s">
        <v>1147</v>
      </c>
    </row>
    <row r="20" spans="1:8" ht="53.25" customHeight="1">
      <c r="A20" s="491"/>
      <c r="B20" s="269"/>
      <c r="C20" s="237" t="s">
        <v>1126</v>
      </c>
      <c r="D20" s="269"/>
      <c r="E20" s="59" t="s">
        <v>1148</v>
      </c>
      <c r="F20" s="59"/>
      <c r="G20" s="3" t="s">
        <v>1149</v>
      </c>
    </row>
    <row r="21" spans="1:8" ht="81" customHeight="1">
      <c r="A21" s="491"/>
      <c r="B21" s="269"/>
      <c r="C21" s="237" t="s">
        <v>1128</v>
      </c>
      <c r="D21" s="269"/>
      <c r="E21" s="59" t="s">
        <v>1150</v>
      </c>
      <c r="F21" s="59"/>
      <c r="G21" s="3" t="s">
        <v>1151</v>
      </c>
    </row>
    <row r="22" spans="1:8" ht="79.5" customHeight="1">
      <c r="A22" s="491"/>
      <c r="B22" s="269"/>
      <c r="C22" s="237" t="s">
        <v>1130</v>
      </c>
      <c r="D22" s="269"/>
      <c r="E22" s="59" t="s">
        <v>1152</v>
      </c>
      <c r="F22" s="59"/>
      <c r="G22" s="3" t="s">
        <v>1153</v>
      </c>
    </row>
    <row r="23" spans="1:8" ht="42" customHeight="1">
      <c r="A23" s="491"/>
      <c r="B23" s="269"/>
      <c r="C23" s="237" t="s">
        <v>1133</v>
      </c>
      <c r="D23" s="269"/>
      <c r="E23" s="59" t="s">
        <v>1154</v>
      </c>
      <c r="F23" s="59"/>
      <c r="G23" s="59" t="s">
        <v>1155</v>
      </c>
    </row>
    <row r="24" spans="1:8" ht="41.25" customHeight="1">
      <c r="A24" s="491"/>
      <c r="B24" s="269"/>
      <c r="C24" s="237" t="s">
        <v>1156</v>
      </c>
      <c r="D24" s="269"/>
      <c r="E24" s="59" t="s">
        <v>1157</v>
      </c>
      <c r="F24" s="59"/>
      <c r="G24" s="59" t="s">
        <v>1155</v>
      </c>
      <c r="H24" s="1157"/>
    </row>
    <row r="25" spans="1:8" ht="40.5" customHeight="1">
      <c r="A25" s="491"/>
      <c r="B25" s="269"/>
      <c r="C25" s="237" t="s">
        <v>1158</v>
      </c>
      <c r="D25" s="269"/>
      <c r="E25" s="59" t="s">
        <v>1159</v>
      </c>
      <c r="F25" s="59"/>
      <c r="G25" s="59" t="s">
        <v>1155</v>
      </c>
      <c r="H25" s="1157"/>
    </row>
    <row r="26" spans="1:8">
      <c r="A26" s="491">
        <v>437</v>
      </c>
      <c r="B26" s="269"/>
      <c r="C26" s="269"/>
      <c r="D26" s="269"/>
      <c r="E26" s="236" t="s">
        <v>1160</v>
      </c>
      <c r="F26" s="236"/>
      <c r="G26" s="59"/>
    </row>
    <row r="27" spans="1:8" ht="66.75" customHeight="1">
      <c r="A27" s="491"/>
      <c r="B27" s="237">
        <v>1</v>
      </c>
      <c r="C27" s="237" t="s">
        <v>1121</v>
      </c>
      <c r="D27" s="269"/>
      <c r="E27" s="59" t="s">
        <v>1161</v>
      </c>
      <c r="F27" s="59"/>
      <c r="G27" s="3" t="s">
        <v>1630</v>
      </c>
    </row>
    <row r="28" spans="1:8" ht="38.25">
      <c r="A28" s="491"/>
      <c r="B28" s="269"/>
      <c r="C28" s="237" t="s">
        <v>1124</v>
      </c>
      <c r="D28" s="269"/>
      <c r="E28" s="59" t="s">
        <v>1162</v>
      </c>
      <c r="F28" s="59"/>
      <c r="G28" s="3" t="s">
        <v>1631</v>
      </c>
      <c r="H28" s="1157"/>
    </row>
    <row r="29" spans="1:8" ht="25.5">
      <c r="A29" s="491"/>
      <c r="B29" s="269"/>
      <c r="C29" s="237" t="s">
        <v>1126</v>
      </c>
      <c r="D29" s="269"/>
      <c r="E29" s="59" t="s">
        <v>1163</v>
      </c>
      <c r="F29" s="59"/>
      <c r="G29" s="59" t="s">
        <v>1164</v>
      </c>
      <c r="H29" s="1157"/>
    </row>
    <row r="30" spans="1:8">
      <c r="A30" s="491"/>
      <c r="B30" s="269"/>
      <c r="C30" s="237" t="s">
        <v>1128</v>
      </c>
      <c r="D30" s="269"/>
      <c r="E30" s="59" t="s">
        <v>1165</v>
      </c>
      <c r="F30" s="59"/>
      <c r="G30" s="59"/>
    </row>
    <row r="31" spans="1:8">
      <c r="A31" s="491"/>
      <c r="B31" s="269"/>
      <c r="C31" s="269"/>
      <c r="D31" s="237" t="s">
        <v>1166</v>
      </c>
      <c r="E31" s="59" t="s">
        <v>1167</v>
      </c>
      <c r="F31" s="59"/>
      <c r="G31" s="3" t="s">
        <v>1168</v>
      </c>
    </row>
    <row r="32" spans="1:8">
      <c r="A32" s="491"/>
      <c r="B32" s="269"/>
      <c r="C32" s="269"/>
      <c r="D32" s="237" t="s">
        <v>1169</v>
      </c>
      <c r="E32" s="59" t="s">
        <v>1170</v>
      </c>
      <c r="F32" s="59"/>
      <c r="G32" s="3" t="s">
        <v>1168</v>
      </c>
    </row>
    <row r="33" spans="1:8">
      <c r="A33" s="491"/>
      <c r="B33" s="269"/>
      <c r="C33" s="269"/>
      <c r="D33" s="237" t="s">
        <v>1171</v>
      </c>
      <c r="E33" s="59" t="s">
        <v>1172</v>
      </c>
      <c r="F33" s="59"/>
      <c r="G33" s="3" t="s">
        <v>1168</v>
      </c>
    </row>
    <row r="34" spans="1:8" ht="44.25" customHeight="1">
      <c r="A34" s="491"/>
      <c r="B34" s="269"/>
      <c r="C34" s="237" t="s">
        <v>1130</v>
      </c>
      <c r="D34" s="269"/>
      <c r="E34" s="59" t="s">
        <v>1173</v>
      </c>
      <c r="F34" s="59"/>
      <c r="G34" s="408" t="s">
        <v>1168</v>
      </c>
    </row>
    <row r="35" spans="1:8" ht="58.5" customHeight="1">
      <c r="A35" s="491"/>
      <c r="B35" s="269"/>
      <c r="C35" s="237" t="s">
        <v>1133</v>
      </c>
      <c r="D35" s="269"/>
      <c r="E35" s="59" t="s">
        <v>1174</v>
      </c>
      <c r="F35" s="59"/>
      <c r="G35" s="408" t="s">
        <v>1168</v>
      </c>
    </row>
    <row r="36" spans="1:8">
      <c r="A36" s="491" t="s">
        <v>1175</v>
      </c>
      <c r="B36" s="269"/>
      <c r="C36" s="269"/>
      <c r="D36" s="230"/>
      <c r="E36" s="236" t="s">
        <v>1176</v>
      </c>
      <c r="F36" s="236"/>
      <c r="G36" s="59"/>
    </row>
    <row r="37" spans="1:8" ht="28.5" customHeight="1">
      <c r="A37" s="491"/>
      <c r="B37" s="269"/>
      <c r="C37" s="237" t="s">
        <v>1121</v>
      </c>
      <c r="D37" s="230"/>
      <c r="E37" s="59" t="s">
        <v>1177</v>
      </c>
      <c r="F37" s="59"/>
      <c r="G37" s="3" t="s">
        <v>1632</v>
      </c>
    </row>
    <row r="38" spans="1:8" ht="25.5">
      <c r="A38" s="491"/>
      <c r="B38" s="269"/>
      <c r="C38" s="237" t="s">
        <v>1124</v>
      </c>
      <c r="D38" s="269"/>
      <c r="E38" s="59" t="s">
        <v>1178</v>
      </c>
      <c r="F38" s="59"/>
      <c r="G38" s="3" t="s">
        <v>1632</v>
      </c>
    </row>
    <row r="39" spans="1:8" ht="54.75" customHeight="1">
      <c r="A39" s="491"/>
      <c r="B39" s="269"/>
      <c r="C39" s="237" t="s">
        <v>1126</v>
      </c>
      <c r="D39" s="269"/>
      <c r="E39" s="59" t="s">
        <v>1179</v>
      </c>
      <c r="F39" s="59"/>
      <c r="G39" s="3" t="s">
        <v>1633</v>
      </c>
    </row>
    <row r="40" spans="1:8" ht="48" customHeight="1">
      <c r="A40" s="491"/>
      <c r="B40" s="269"/>
      <c r="C40" s="237" t="s">
        <v>1128</v>
      </c>
      <c r="D40" s="269"/>
      <c r="E40" s="59" t="s">
        <v>1180</v>
      </c>
      <c r="F40" s="59"/>
      <c r="G40" s="3" t="s">
        <v>1634</v>
      </c>
    </row>
    <row r="41" spans="1:8" ht="27.6" customHeight="1">
      <c r="A41" s="491">
        <v>438</v>
      </c>
      <c r="B41" s="269"/>
      <c r="C41" s="269"/>
      <c r="D41" s="269"/>
      <c r="E41" s="236" t="s">
        <v>1181</v>
      </c>
      <c r="F41" s="236"/>
      <c r="G41" s="59"/>
    </row>
    <row r="42" spans="1:8" ht="28.5" customHeight="1">
      <c r="A42" s="491"/>
      <c r="B42" s="269"/>
      <c r="C42" s="237" t="s">
        <v>1121</v>
      </c>
      <c r="D42" s="269"/>
      <c r="E42" s="59" t="s">
        <v>1182</v>
      </c>
      <c r="F42" s="59"/>
      <c r="G42" s="3" t="s">
        <v>1183</v>
      </c>
      <c r="H42" s="1157"/>
    </row>
    <row r="43" spans="1:8" ht="55.5" customHeight="1">
      <c r="A43" s="491"/>
      <c r="B43" s="269"/>
      <c r="C43" s="237" t="s">
        <v>1124</v>
      </c>
      <c r="D43" s="269"/>
      <c r="E43" s="59" t="s">
        <v>1184</v>
      </c>
      <c r="F43" s="59"/>
      <c r="G43" s="3" t="s">
        <v>1185</v>
      </c>
      <c r="H43" s="1157"/>
    </row>
    <row r="44" spans="1:8" ht="28.5" customHeight="1">
      <c r="A44" s="491"/>
      <c r="B44" s="269"/>
      <c r="C44" s="237" t="s">
        <v>1126</v>
      </c>
      <c r="D44" s="269"/>
      <c r="E44" s="59" t="s">
        <v>1186</v>
      </c>
      <c r="F44" s="59"/>
      <c r="G44" s="3" t="s">
        <v>1183</v>
      </c>
    </row>
    <row r="45" spans="1:8" ht="81" customHeight="1">
      <c r="A45" s="491"/>
      <c r="B45" s="269"/>
      <c r="C45" s="237" t="s">
        <v>1128</v>
      </c>
      <c r="D45" s="269"/>
      <c r="E45" s="59" t="s">
        <v>1187</v>
      </c>
      <c r="F45" s="59"/>
      <c r="G45" s="3" t="s">
        <v>1635</v>
      </c>
    </row>
    <row r="46" spans="1:8" ht="84.75" customHeight="1">
      <c r="A46" s="491"/>
      <c r="B46" s="269"/>
      <c r="C46" s="237" t="s">
        <v>1130</v>
      </c>
      <c r="D46" s="269"/>
      <c r="E46" s="59" t="s">
        <v>1188</v>
      </c>
      <c r="F46" s="59"/>
      <c r="G46" s="59" t="s">
        <v>1189</v>
      </c>
    </row>
    <row r="47" spans="1:8" ht="82.5" customHeight="1">
      <c r="A47" s="491"/>
      <c r="B47" s="269"/>
      <c r="C47" s="237" t="s">
        <v>1133</v>
      </c>
      <c r="D47" s="269"/>
      <c r="E47" s="59" t="s">
        <v>1190</v>
      </c>
      <c r="F47" s="59"/>
      <c r="G47" s="59" t="s">
        <v>1191</v>
      </c>
    </row>
    <row r="48" spans="1:8" ht="54" customHeight="1">
      <c r="A48" s="491"/>
      <c r="B48" s="269"/>
      <c r="C48" s="237" t="s">
        <v>1156</v>
      </c>
      <c r="D48" s="269"/>
      <c r="E48" s="59" t="s">
        <v>1192</v>
      </c>
      <c r="F48" s="59"/>
      <c r="G48" s="59" t="s">
        <v>1193</v>
      </c>
    </row>
    <row r="49" spans="1:8" ht="54.75" customHeight="1">
      <c r="A49" s="491"/>
      <c r="B49" s="269"/>
      <c r="C49" s="237" t="s">
        <v>1158</v>
      </c>
      <c r="D49" s="269"/>
      <c r="E49" s="59" t="s">
        <v>1194</v>
      </c>
      <c r="F49" s="59"/>
      <c r="G49" s="59" t="s">
        <v>1195</v>
      </c>
    </row>
    <row r="50" spans="1:8" ht="15">
      <c r="A50" s="491">
        <v>439</v>
      </c>
      <c r="B50" s="269"/>
      <c r="C50" s="269"/>
      <c r="D50" s="269"/>
      <c r="E50" s="236" t="s">
        <v>1196</v>
      </c>
      <c r="F50" s="236"/>
      <c r="G50" s="59"/>
      <c r="H50" s="413"/>
    </row>
    <row r="51" spans="1:8" ht="42" customHeight="1">
      <c r="A51" s="491"/>
      <c r="B51" s="269"/>
      <c r="C51" s="237" t="s">
        <v>1121</v>
      </c>
      <c r="D51" s="269"/>
      <c r="E51" s="59" t="s">
        <v>1197</v>
      </c>
      <c r="F51" s="59"/>
      <c r="G51" s="59" t="s">
        <v>1198</v>
      </c>
    </row>
    <row r="52" spans="1:8" ht="40.5" customHeight="1">
      <c r="A52" s="491"/>
      <c r="B52" s="269"/>
      <c r="C52" s="237" t="s">
        <v>1124</v>
      </c>
      <c r="D52" s="269"/>
      <c r="E52" s="59" t="s">
        <v>1199</v>
      </c>
      <c r="F52" s="59"/>
      <c r="G52" s="59" t="s">
        <v>1198</v>
      </c>
    </row>
    <row r="53" spans="1:8" ht="28.5" customHeight="1">
      <c r="A53" s="491"/>
      <c r="B53" s="269"/>
      <c r="C53" s="237" t="s">
        <v>1126</v>
      </c>
      <c r="D53" s="269"/>
      <c r="E53" s="59" t="s">
        <v>1200</v>
      </c>
      <c r="F53" s="59"/>
      <c r="G53" s="59" t="s">
        <v>1198</v>
      </c>
    </row>
    <row r="54" spans="1:8" ht="28.5" customHeight="1">
      <c r="A54" s="491"/>
      <c r="B54" s="269"/>
      <c r="C54" s="237" t="s">
        <v>1128</v>
      </c>
      <c r="D54" s="269"/>
      <c r="E54" s="59" t="s">
        <v>1201</v>
      </c>
      <c r="F54" s="59"/>
      <c r="G54" s="59" t="s">
        <v>1198</v>
      </c>
    </row>
    <row r="55" spans="1:8" ht="41.25" customHeight="1">
      <c r="A55" s="491"/>
      <c r="B55" s="269"/>
      <c r="C55" s="237" t="s">
        <v>1130</v>
      </c>
      <c r="D55" s="269"/>
      <c r="E55" s="59" t="s">
        <v>1202</v>
      </c>
      <c r="F55" s="59"/>
      <c r="G55" s="408" t="s">
        <v>1203</v>
      </c>
    </row>
    <row r="56" spans="1:8" ht="67.5" customHeight="1">
      <c r="A56" s="491"/>
      <c r="B56" s="269"/>
      <c r="C56" s="237" t="s">
        <v>1133</v>
      </c>
      <c r="D56" s="269"/>
      <c r="E56" s="59" t="s">
        <v>1204</v>
      </c>
      <c r="F56" s="59"/>
      <c r="G56" s="408" t="s">
        <v>1205</v>
      </c>
    </row>
    <row r="57" spans="1:8" ht="68.25" customHeight="1">
      <c r="A57" s="491"/>
      <c r="B57" s="269"/>
      <c r="C57" s="237" t="s">
        <v>1156</v>
      </c>
      <c r="D57" s="269"/>
      <c r="E57" s="59" t="s">
        <v>1206</v>
      </c>
      <c r="F57" s="59"/>
      <c r="G57" s="408" t="s">
        <v>1205</v>
      </c>
    </row>
    <row r="58" spans="1:8" ht="45" customHeight="1">
      <c r="A58" s="491"/>
      <c r="B58" s="269"/>
      <c r="C58" s="237" t="s">
        <v>1158</v>
      </c>
      <c r="D58" s="269"/>
      <c r="E58" s="59" t="s">
        <v>1207</v>
      </c>
      <c r="F58" s="59"/>
      <c r="G58" s="408" t="s">
        <v>1208</v>
      </c>
    </row>
    <row r="59" spans="1:8" ht="54" customHeight="1">
      <c r="A59" s="491"/>
      <c r="B59" s="269"/>
      <c r="C59" s="237" t="s">
        <v>1166</v>
      </c>
      <c r="D59" s="269"/>
      <c r="E59" s="59" t="s">
        <v>1209</v>
      </c>
      <c r="F59" s="59"/>
      <c r="G59" s="408" t="s">
        <v>1210</v>
      </c>
    </row>
    <row r="60" spans="1:8" ht="54" customHeight="1">
      <c r="A60" s="491"/>
      <c r="B60" s="269"/>
      <c r="C60" s="237" t="s">
        <v>1211</v>
      </c>
      <c r="D60" s="269"/>
      <c r="E60" s="59" t="s">
        <v>1212</v>
      </c>
      <c r="F60" s="59"/>
      <c r="G60" s="405" t="s">
        <v>1213</v>
      </c>
    </row>
    <row r="61" spans="1:8" ht="42.75" customHeight="1">
      <c r="A61" s="491"/>
      <c r="B61" s="269"/>
      <c r="C61" s="237" t="s">
        <v>1214</v>
      </c>
      <c r="D61" s="269"/>
      <c r="E61" s="59" t="s">
        <v>1215</v>
      </c>
      <c r="F61" s="59"/>
      <c r="G61" s="59" t="s">
        <v>1216</v>
      </c>
    </row>
    <row r="62" spans="1:8" ht="30.75" customHeight="1">
      <c r="A62" s="491"/>
      <c r="B62" s="269"/>
      <c r="C62" s="237" t="s">
        <v>1217</v>
      </c>
      <c r="D62" s="269"/>
      <c r="E62" s="59" t="s">
        <v>1218</v>
      </c>
      <c r="F62" s="59"/>
      <c r="G62" s="408" t="s">
        <v>1531</v>
      </c>
    </row>
    <row r="63" spans="1:8" ht="58.5" customHeight="1">
      <c r="A63" s="491"/>
      <c r="B63" s="269"/>
      <c r="C63" s="237" t="s">
        <v>1219</v>
      </c>
      <c r="D63" s="269"/>
      <c r="E63" s="59" t="s">
        <v>1220</v>
      </c>
      <c r="F63" s="59"/>
      <c r="G63" s="408" t="s">
        <v>1221</v>
      </c>
    </row>
    <row r="64" spans="1:8">
      <c r="A64" s="491">
        <v>440</v>
      </c>
      <c r="B64" s="269"/>
      <c r="C64" s="269"/>
      <c r="D64" s="269"/>
      <c r="E64" s="236" t="s">
        <v>1222</v>
      </c>
      <c r="F64" s="236"/>
      <c r="G64" s="59"/>
    </row>
    <row r="65" spans="1:7" ht="38.25">
      <c r="A65" s="491"/>
      <c r="B65" s="269"/>
      <c r="C65" s="237" t="s">
        <v>1121</v>
      </c>
      <c r="D65" s="269"/>
      <c r="E65" s="59" t="s">
        <v>1223</v>
      </c>
      <c r="F65" s="59"/>
      <c r="G65" s="37" t="s">
        <v>1636</v>
      </c>
    </row>
    <row r="66" spans="1:7">
      <c r="A66" s="491"/>
      <c r="B66" s="269"/>
      <c r="C66" s="237" t="s">
        <v>1124</v>
      </c>
      <c r="D66" s="269"/>
      <c r="E66" s="59" t="s">
        <v>1224</v>
      </c>
      <c r="F66" s="59"/>
      <c r="G66" s="3" t="s">
        <v>1637</v>
      </c>
    </row>
    <row r="67" spans="1:7">
      <c r="A67" s="491">
        <v>441</v>
      </c>
      <c r="B67" s="269"/>
      <c r="C67" s="269"/>
      <c r="D67" s="269"/>
      <c r="E67" s="236" t="s">
        <v>1225</v>
      </c>
      <c r="F67" s="236"/>
      <c r="G67" s="59" t="s">
        <v>1226</v>
      </c>
    </row>
    <row r="68" spans="1:7">
      <c r="A68" s="491">
        <v>442</v>
      </c>
      <c r="B68" s="269"/>
      <c r="C68" s="269"/>
      <c r="D68" s="269"/>
      <c r="E68" s="236" t="s">
        <v>1227</v>
      </c>
      <c r="F68" s="236"/>
      <c r="G68" s="59"/>
    </row>
    <row r="69" spans="1:7" ht="54.75" customHeight="1">
      <c r="A69" s="491"/>
      <c r="B69" s="269"/>
      <c r="C69" s="237" t="s">
        <v>1121</v>
      </c>
      <c r="D69" s="269"/>
      <c r="E69" s="59" t="s">
        <v>1228</v>
      </c>
      <c r="F69" s="59"/>
      <c r="G69" s="37" t="s">
        <v>1229</v>
      </c>
    </row>
    <row r="70" spans="1:7" ht="29.25" customHeight="1">
      <c r="A70" s="491"/>
      <c r="B70" s="269"/>
      <c r="C70" s="237" t="s">
        <v>1124</v>
      </c>
      <c r="D70" s="269"/>
      <c r="E70" s="59" t="s">
        <v>1230</v>
      </c>
      <c r="F70" s="59"/>
      <c r="G70" s="59" t="s">
        <v>1229</v>
      </c>
    </row>
    <row r="71" spans="1:7" ht="69.75" customHeight="1">
      <c r="A71" s="491"/>
      <c r="B71" s="269"/>
      <c r="C71" s="237" t="s">
        <v>1126</v>
      </c>
      <c r="D71" s="269"/>
      <c r="E71" s="59" t="s">
        <v>1231</v>
      </c>
      <c r="F71" s="59"/>
      <c r="G71" s="3" t="s">
        <v>1232</v>
      </c>
    </row>
    <row r="72" spans="1:7" ht="18" customHeight="1">
      <c r="A72" s="491"/>
      <c r="B72" s="269"/>
      <c r="C72" s="237" t="s">
        <v>1128</v>
      </c>
      <c r="D72" s="269"/>
      <c r="E72" s="59" t="s">
        <v>1233</v>
      </c>
      <c r="F72" s="59"/>
      <c r="G72" s="3" t="s">
        <v>1234</v>
      </c>
    </row>
    <row r="73" spans="1:7" ht="83.25" customHeight="1">
      <c r="A73" s="491"/>
      <c r="B73" s="269"/>
      <c r="C73" s="237" t="s">
        <v>1130</v>
      </c>
      <c r="D73" s="269"/>
      <c r="E73" s="59" t="s">
        <v>1235</v>
      </c>
      <c r="F73" s="59"/>
      <c r="G73" s="3" t="s">
        <v>1236</v>
      </c>
    </row>
    <row r="74" spans="1:7" ht="66.75" customHeight="1">
      <c r="A74" s="491"/>
      <c r="B74" s="269"/>
      <c r="C74" s="237" t="s">
        <v>1133</v>
      </c>
      <c r="D74" s="269"/>
      <c r="E74" s="59" t="s">
        <v>1237</v>
      </c>
      <c r="F74" s="59"/>
      <c r="G74" s="3" t="s">
        <v>1238</v>
      </c>
    </row>
    <row r="75" spans="1:7" ht="16.5" customHeight="1">
      <c r="A75" s="491"/>
      <c r="B75" s="269"/>
      <c r="C75" s="237" t="s">
        <v>1156</v>
      </c>
      <c r="D75" s="269"/>
      <c r="E75" s="59" t="s">
        <v>1239</v>
      </c>
      <c r="F75" s="59"/>
      <c r="G75" s="3" t="s">
        <v>1240</v>
      </c>
    </row>
    <row r="76" spans="1:7" ht="51">
      <c r="A76" s="491">
        <v>443</v>
      </c>
      <c r="B76" s="269"/>
      <c r="C76" s="269"/>
      <c r="D76" s="269"/>
      <c r="E76" s="236" t="s">
        <v>1241</v>
      </c>
      <c r="F76" s="236"/>
      <c r="G76" s="3" t="s">
        <v>1242</v>
      </c>
    </row>
    <row r="77" spans="1:7" ht="18" customHeight="1">
      <c r="A77" s="491">
        <v>444</v>
      </c>
      <c r="B77" s="269"/>
      <c r="C77" s="269"/>
      <c r="D77" s="269"/>
      <c r="E77" s="236" t="s">
        <v>1243</v>
      </c>
      <c r="F77" s="236"/>
      <c r="G77" s="59"/>
    </row>
    <row r="78" spans="1:7" ht="27.75" customHeight="1">
      <c r="A78" s="491"/>
      <c r="B78" s="269"/>
      <c r="C78" s="237" t="s">
        <v>1121</v>
      </c>
      <c r="D78" s="269"/>
      <c r="E78" s="59" t="s">
        <v>1244</v>
      </c>
      <c r="F78" s="59"/>
      <c r="G78" s="59" t="s">
        <v>1245</v>
      </c>
    </row>
    <row r="79" spans="1:7" ht="18.75" customHeight="1">
      <c r="A79" s="491"/>
      <c r="B79" s="269"/>
      <c r="C79" s="237" t="s">
        <v>1124</v>
      </c>
      <c r="D79" s="269"/>
      <c r="E79" s="59" t="s">
        <v>1246</v>
      </c>
      <c r="F79" s="59"/>
      <c r="G79" s="59" t="s">
        <v>1245</v>
      </c>
    </row>
    <row r="80" spans="1:7" ht="28.5" customHeight="1">
      <c r="A80" s="491"/>
      <c r="B80" s="269"/>
      <c r="C80" s="237" t="s">
        <v>1126</v>
      </c>
      <c r="D80" s="269"/>
      <c r="E80" s="59" t="s">
        <v>1247</v>
      </c>
      <c r="F80" s="59"/>
      <c r="G80" s="59" t="s">
        <v>1245</v>
      </c>
    </row>
    <row r="81" spans="1:8" ht="66.75" customHeight="1">
      <c r="A81" s="491"/>
      <c r="B81" s="269"/>
      <c r="C81" s="237" t="s">
        <v>1128</v>
      </c>
      <c r="D81" s="269"/>
      <c r="E81" s="59" t="s">
        <v>1248</v>
      </c>
      <c r="F81" s="59"/>
      <c r="G81" s="59" t="s">
        <v>1245</v>
      </c>
    </row>
    <row r="82" spans="1:8" ht="55.5" customHeight="1">
      <c r="A82" s="491"/>
      <c r="B82" s="269"/>
      <c r="C82" s="237" t="s">
        <v>1130</v>
      </c>
      <c r="D82" s="269"/>
      <c r="E82" s="59" t="s">
        <v>1249</v>
      </c>
      <c r="F82" s="59"/>
      <c r="G82" s="59" t="s">
        <v>1250</v>
      </c>
    </row>
    <row r="83" spans="1:8" ht="15" customHeight="1">
      <c r="A83" s="491">
        <v>445</v>
      </c>
      <c r="B83" s="269"/>
      <c r="C83" s="269"/>
      <c r="D83" s="269"/>
      <c r="E83" s="236" t="s">
        <v>1251</v>
      </c>
      <c r="F83" s="236"/>
      <c r="G83" s="236"/>
      <c r="H83" s="413"/>
    </row>
    <row r="84" spans="1:8" ht="67.5" customHeight="1">
      <c r="A84" s="491"/>
      <c r="B84" s="269"/>
      <c r="C84" s="269"/>
      <c r="D84" s="269"/>
      <c r="E84" s="59" t="s">
        <v>1252</v>
      </c>
      <c r="F84" s="59"/>
      <c r="G84" s="405" t="s">
        <v>1638</v>
      </c>
    </row>
    <row r="85" spans="1:8" ht="18" customHeight="1">
      <c r="A85" s="491">
        <v>446</v>
      </c>
      <c r="B85" s="269"/>
      <c r="C85" s="269"/>
      <c r="D85" s="269"/>
      <c r="E85" s="236" t="s">
        <v>1253</v>
      </c>
      <c r="F85" s="236"/>
      <c r="G85" s="59"/>
    </row>
    <row r="86" spans="1:8" ht="28.5" customHeight="1">
      <c r="A86" s="491"/>
      <c r="B86" s="269"/>
      <c r="C86" s="269"/>
      <c r="D86" s="269"/>
      <c r="E86" s="59" t="s">
        <v>1254</v>
      </c>
      <c r="F86" s="59"/>
      <c r="G86" s="59"/>
    </row>
    <row r="87" spans="1:8" ht="30" customHeight="1">
      <c r="A87" s="491"/>
      <c r="B87" s="269"/>
      <c r="C87" s="237" t="s">
        <v>1121</v>
      </c>
      <c r="D87" s="269"/>
      <c r="E87" s="59" t="s">
        <v>1255</v>
      </c>
      <c r="F87" s="59"/>
      <c r="G87" s="59" t="s">
        <v>1256</v>
      </c>
    </row>
    <row r="88" spans="1:8" ht="54.75" customHeight="1">
      <c r="A88" s="491"/>
      <c r="B88" s="269"/>
      <c r="C88" s="237" t="s">
        <v>1124</v>
      </c>
      <c r="D88" s="269"/>
      <c r="E88" s="59" t="s">
        <v>1257</v>
      </c>
      <c r="F88" s="59"/>
      <c r="G88" s="59" t="s">
        <v>1256</v>
      </c>
    </row>
    <row r="89" spans="1:8" ht="27" customHeight="1">
      <c r="A89" s="491"/>
      <c r="B89" s="269"/>
      <c r="C89" s="237" t="s">
        <v>1126</v>
      </c>
      <c r="D89" s="269"/>
      <c r="E89" s="59" t="s">
        <v>1258</v>
      </c>
      <c r="F89" s="59"/>
      <c r="G89" s="59" t="s">
        <v>1256</v>
      </c>
    </row>
    <row r="90" spans="1:8" ht="17.25" customHeight="1">
      <c r="A90" s="491">
        <v>447</v>
      </c>
      <c r="B90" s="269"/>
      <c r="C90" s="269"/>
      <c r="D90" s="269"/>
      <c r="E90" s="236" t="s">
        <v>1259</v>
      </c>
      <c r="F90" s="236"/>
      <c r="G90" s="59"/>
    </row>
    <row r="91" spans="1:8" ht="18.75" customHeight="1">
      <c r="A91" s="491"/>
      <c r="B91" s="269"/>
      <c r="C91" s="269"/>
      <c r="D91" s="269"/>
      <c r="E91" s="59" t="s">
        <v>1260</v>
      </c>
      <c r="F91" s="59"/>
      <c r="G91" s="59"/>
    </row>
    <row r="92" spans="1:8" ht="29.25" customHeight="1">
      <c r="A92" s="491"/>
      <c r="B92" s="269"/>
      <c r="C92" s="237" t="s">
        <v>1121</v>
      </c>
      <c r="D92" s="269"/>
      <c r="E92" s="59" t="s">
        <v>1261</v>
      </c>
      <c r="F92" s="59"/>
      <c r="G92" s="3" t="s">
        <v>1185</v>
      </c>
    </row>
    <row r="93" spans="1:8" ht="28.5" customHeight="1">
      <c r="A93" s="491"/>
      <c r="B93" s="269"/>
      <c r="C93" s="237" t="s">
        <v>1124</v>
      </c>
      <c r="D93" s="269"/>
      <c r="E93" s="59" t="s">
        <v>1262</v>
      </c>
      <c r="F93" s="59"/>
      <c r="G93" s="3" t="s">
        <v>1185</v>
      </c>
    </row>
    <row r="94" spans="1:8" ht="40.5" customHeight="1">
      <c r="A94" s="491"/>
      <c r="B94" s="269"/>
      <c r="C94" s="237" t="s">
        <v>1126</v>
      </c>
      <c r="D94" s="269"/>
      <c r="E94" s="59" t="s">
        <v>1263</v>
      </c>
      <c r="F94" s="59"/>
      <c r="G94" s="3" t="s">
        <v>1185</v>
      </c>
    </row>
    <row r="95" spans="1:8" ht="30.75" customHeight="1">
      <c r="A95" s="491"/>
      <c r="B95" s="269"/>
      <c r="C95" s="65" t="s">
        <v>1128</v>
      </c>
      <c r="D95" s="269"/>
      <c r="E95" s="3" t="s">
        <v>1264</v>
      </c>
      <c r="F95" s="230"/>
      <c r="G95" s="3" t="s">
        <v>1185</v>
      </c>
    </row>
    <row r="96" spans="1:8" ht="30" customHeight="1">
      <c r="A96" s="491"/>
      <c r="B96" s="269"/>
      <c r="C96" s="237" t="s">
        <v>1130</v>
      </c>
      <c r="D96" s="269"/>
      <c r="E96" s="59" t="s">
        <v>1265</v>
      </c>
      <c r="F96" s="59"/>
      <c r="G96" s="3" t="s">
        <v>1185</v>
      </c>
    </row>
    <row r="97" spans="1:8" ht="42" customHeight="1">
      <c r="A97" s="491"/>
      <c r="B97" s="269"/>
      <c r="C97" s="237" t="s">
        <v>1133</v>
      </c>
      <c r="D97" s="269"/>
      <c r="E97" s="59" t="s">
        <v>1266</v>
      </c>
      <c r="F97" s="59"/>
      <c r="G97" s="3" t="s">
        <v>1185</v>
      </c>
    </row>
    <row r="98" spans="1:8" ht="42.75" customHeight="1">
      <c r="A98" s="491"/>
      <c r="B98" s="269"/>
      <c r="C98" s="269"/>
      <c r="D98" s="132" t="s">
        <v>1166</v>
      </c>
      <c r="E98" s="59" t="s">
        <v>1267</v>
      </c>
      <c r="F98" s="59"/>
      <c r="G98" s="59"/>
    </row>
    <row r="99" spans="1:8" ht="68.25" customHeight="1">
      <c r="A99" s="491"/>
      <c r="B99" s="269"/>
      <c r="C99" s="269"/>
      <c r="D99" s="132" t="s">
        <v>1169</v>
      </c>
      <c r="E99" s="59" t="s">
        <v>1268</v>
      </c>
      <c r="F99" s="59"/>
      <c r="G99" s="59"/>
    </row>
    <row r="100" spans="1:8" ht="55.5" customHeight="1">
      <c r="A100" s="491"/>
      <c r="B100" s="269"/>
      <c r="C100" s="269"/>
      <c r="D100" s="132" t="s">
        <v>1171</v>
      </c>
      <c r="E100" s="59" t="s">
        <v>1269</v>
      </c>
      <c r="F100" s="59"/>
      <c r="G100" s="59"/>
    </row>
    <row r="101" spans="1:8" ht="28.5" customHeight="1">
      <c r="A101" s="491"/>
      <c r="B101" s="269"/>
      <c r="C101" s="237" t="s">
        <v>1156</v>
      </c>
      <c r="D101" s="269"/>
      <c r="E101" s="59" t="s">
        <v>1270</v>
      </c>
      <c r="F101" s="59"/>
      <c r="G101" s="3" t="s">
        <v>1185</v>
      </c>
    </row>
    <row r="102" spans="1:8" ht="27" customHeight="1">
      <c r="A102" s="491"/>
      <c r="B102" s="269"/>
      <c r="C102" s="269"/>
      <c r="D102" s="132" t="s">
        <v>1166</v>
      </c>
      <c r="E102" s="132" t="s">
        <v>1271</v>
      </c>
      <c r="F102" s="132"/>
      <c r="G102" s="132"/>
    </row>
    <row r="103" spans="1:8" ht="27" customHeight="1">
      <c r="A103" s="491"/>
      <c r="B103" s="269"/>
      <c r="C103" s="269"/>
      <c r="D103" s="132" t="s">
        <v>1169</v>
      </c>
      <c r="E103" s="132" t="s">
        <v>1272</v>
      </c>
      <c r="F103" s="132"/>
      <c r="G103" s="132"/>
    </row>
    <row r="104" spans="1:8" ht="32.25" customHeight="1">
      <c r="A104" s="491"/>
      <c r="B104" s="269"/>
      <c r="C104" s="269"/>
      <c r="D104" s="132" t="s">
        <v>1171</v>
      </c>
      <c r="E104" s="132" t="s">
        <v>1273</v>
      </c>
      <c r="F104" s="132"/>
      <c r="G104" s="132"/>
    </row>
    <row r="105" spans="1:8" ht="57" customHeight="1">
      <c r="A105" s="491"/>
      <c r="B105" s="269"/>
      <c r="C105" s="237" t="s">
        <v>1158</v>
      </c>
      <c r="D105" s="269"/>
      <c r="E105" s="59" t="s">
        <v>1274</v>
      </c>
      <c r="F105" s="59"/>
      <c r="G105" s="59" t="s">
        <v>1275</v>
      </c>
      <c r="H105" s="414"/>
    </row>
    <row r="106" spans="1:8" ht="32.25" customHeight="1">
      <c r="A106" s="491">
        <v>448</v>
      </c>
      <c r="B106" s="269"/>
      <c r="C106" s="269"/>
      <c r="D106" s="269"/>
      <c r="E106" s="236" t="s">
        <v>1276</v>
      </c>
      <c r="F106" s="236"/>
      <c r="G106" s="59"/>
      <c r="H106" s="413"/>
    </row>
    <row r="107" spans="1:8" ht="40.5" customHeight="1">
      <c r="A107" s="491"/>
      <c r="B107" s="237">
        <v>1</v>
      </c>
      <c r="C107" s="237" t="s">
        <v>1121</v>
      </c>
      <c r="D107" s="269"/>
      <c r="E107" s="59" t="s">
        <v>1277</v>
      </c>
      <c r="F107" s="59"/>
      <c r="G107" s="37" t="s">
        <v>1278</v>
      </c>
    </row>
    <row r="108" spans="1:8" ht="42" customHeight="1">
      <c r="A108" s="491"/>
      <c r="B108" s="269"/>
      <c r="C108" s="237" t="s">
        <v>1124</v>
      </c>
      <c r="D108" s="269"/>
      <c r="E108" s="59" t="s">
        <v>1279</v>
      </c>
      <c r="F108" s="59"/>
      <c r="G108" s="37" t="s">
        <v>1278</v>
      </c>
    </row>
    <row r="109" spans="1:8" ht="66.75" customHeight="1">
      <c r="A109" s="491"/>
      <c r="B109" s="269"/>
      <c r="C109" s="237" t="s">
        <v>1126</v>
      </c>
      <c r="D109" s="269"/>
      <c r="E109" s="59" t="s">
        <v>1280</v>
      </c>
      <c r="F109" s="59"/>
      <c r="G109" s="795" t="s">
        <v>1496</v>
      </c>
    </row>
    <row r="110" spans="1:8" ht="47.25" customHeight="1">
      <c r="A110" s="491"/>
      <c r="B110" s="269"/>
      <c r="C110" s="237" t="s">
        <v>1128</v>
      </c>
      <c r="D110" s="269"/>
      <c r="E110" s="59" t="s">
        <v>1281</v>
      </c>
      <c r="F110" s="59"/>
      <c r="G110" s="795" t="s">
        <v>1496</v>
      </c>
    </row>
    <row r="111" spans="1:8" ht="56.25" customHeight="1">
      <c r="A111" s="491"/>
      <c r="B111" s="269"/>
      <c r="C111" s="237" t="s">
        <v>1130</v>
      </c>
      <c r="D111" s="269"/>
      <c r="E111" s="59" t="s">
        <v>1282</v>
      </c>
      <c r="F111" s="59"/>
      <c r="G111" s="59" t="s">
        <v>1496</v>
      </c>
    </row>
    <row r="112" spans="1:8" ht="42.75" customHeight="1">
      <c r="A112" s="491"/>
      <c r="B112" s="269"/>
      <c r="C112" s="269"/>
      <c r="D112" s="237" t="s">
        <v>1166</v>
      </c>
      <c r="E112" s="59" t="s">
        <v>1283</v>
      </c>
      <c r="F112" s="59"/>
      <c r="G112" s="59" t="s">
        <v>1496</v>
      </c>
    </row>
    <row r="113" spans="1:7" ht="80.25" customHeight="1">
      <c r="A113" s="491"/>
      <c r="B113" s="269"/>
      <c r="C113" s="269"/>
      <c r="D113" s="237" t="s">
        <v>1169</v>
      </c>
      <c r="E113" s="59" t="s">
        <v>1284</v>
      </c>
      <c r="F113" s="59"/>
      <c r="G113" s="59" t="s">
        <v>1496</v>
      </c>
    </row>
    <row r="114" spans="1:7" ht="33.75" customHeight="1">
      <c r="A114" s="491"/>
      <c r="B114" s="269"/>
      <c r="C114" s="269"/>
      <c r="D114" s="237" t="s">
        <v>1171</v>
      </c>
      <c r="E114" s="59" t="s">
        <v>1285</v>
      </c>
      <c r="F114" s="59"/>
      <c r="G114" s="59" t="s">
        <v>1496</v>
      </c>
    </row>
    <row r="115" spans="1:7" ht="44.25" customHeight="1">
      <c r="A115" s="491"/>
      <c r="B115" s="269"/>
      <c r="C115" s="269"/>
      <c r="D115" s="237" t="s">
        <v>1286</v>
      </c>
      <c r="E115" s="59" t="s">
        <v>1287</v>
      </c>
      <c r="F115" s="59"/>
      <c r="G115" s="59" t="s">
        <v>1496</v>
      </c>
    </row>
    <row r="116" spans="1:7" ht="45.75" customHeight="1">
      <c r="A116" s="491"/>
      <c r="B116" s="269"/>
      <c r="C116" s="269"/>
      <c r="D116" s="237" t="s">
        <v>1288</v>
      </c>
      <c r="E116" s="59" t="s">
        <v>1289</v>
      </c>
      <c r="F116" s="59"/>
      <c r="G116" s="59" t="s">
        <v>1496</v>
      </c>
    </row>
    <row r="117" spans="1:7" ht="28.5" customHeight="1">
      <c r="A117" s="491"/>
      <c r="B117" s="269"/>
      <c r="C117" s="237" t="s">
        <v>1133</v>
      </c>
      <c r="D117" s="269"/>
      <c r="E117" s="59" t="s">
        <v>1290</v>
      </c>
      <c r="F117" s="59"/>
      <c r="G117" s="59" t="s">
        <v>1496</v>
      </c>
    </row>
    <row r="118" spans="1:7" ht="27.75" customHeight="1">
      <c r="A118" s="491"/>
      <c r="B118" s="269"/>
      <c r="C118" s="237" t="s">
        <v>1156</v>
      </c>
      <c r="D118" s="269"/>
      <c r="E118" s="59" t="s">
        <v>1291</v>
      </c>
      <c r="F118" s="59"/>
      <c r="G118" s="795" t="s">
        <v>1496</v>
      </c>
    </row>
    <row r="119" spans="1:7" ht="68.25" customHeight="1">
      <c r="A119" s="491"/>
      <c r="B119" s="237">
        <v>2</v>
      </c>
      <c r="C119" s="269"/>
      <c r="D119" s="269"/>
      <c r="E119" s="59" t="s">
        <v>1292</v>
      </c>
      <c r="F119" s="59"/>
      <c r="G119" s="37" t="s">
        <v>1293</v>
      </c>
    </row>
    <row r="120" spans="1:7">
      <c r="A120" s="491">
        <v>449</v>
      </c>
      <c r="B120" s="269"/>
      <c r="C120" s="269"/>
      <c r="D120" s="269"/>
      <c r="E120" s="236" t="s">
        <v>1294</v>
      </c>
      <c r="F120" s="236"/>
      <c r="G120" s="59" t="s">
        <v>1295</v>
      </c>
    </row>
    <row r="121" spans="1:7" ht="32.25" customHeight="1">
      <c r="A121" s="491" t="s">
        <v>1296</v>
      </c>
      <c r="B121" s="269"/>
      <c r="C121" s="269"/>
      <c r="D121" s="269"/>
      <c r="E121" s="236" t="s">
        <v>1297</v>
      </c>
      <c r="F121" s="236"/>
      <c r="G121" s="270"/>
    </row>
    <row r="122" spans="1:7" ht="108.75" customHeight="1">
      <c r="A122" s="491"/>
      <c r="B122" s="269"/>
      <c r="C122" s="269"/>
      <c r="D122" s="269"/>
      <c r="E122" s="59" t="s">
        <v>1298</v>
      </c>
      <c r="F122" s="59"/>
      <c r="G122" s="59" t="s">
        <v>1299</v>
      </c>
    </row>
    <row r="123" spans="1:7" ht="38.25">
      <c r="A123" s="491">
        <v>450</v>
      </c>
      <c r="B123" s="269"/>
      <c r="C123" s="269"/>
      <c r="D123" s="269"/>
      <c r="E123" s="236" t="s">
        <v>1300</v>
      </c>
      <c r="F123" s="236"/>
      <c r="G123" s="59" t="s">
        <v>1301</v>
      </c>
    </row>
    <row r="124" spans="1:7" ht="99.75" customHeight="1">
      <c r="A124" s="491"/>
      <c r="B124" s="237">
        <v>1</v>
      </c>
      <c r="C124" s="237" t="s">
        <v>1121</v>
      </c>
      <c r="D124" s="269"/>
      <c r="E124" s="59" t="s">
        <v>1302</v>
      </c>
      <c r="F124" s="59"/>
      <c r="G124" s="59" t="s">
        <v>1303</v>
      </c>
    </row>
    <row r="125" spans="1:7" ht="18.75" customHeight="1">
      <c r="A125" s="491"/>
      <c r="B125" s="269"/>
      <c r="C125" s="237" t="s">
        <v>1124</v>
      </c>
      <c r="D125" s="269"/>
      <c r="E125" s="59" t="s">
        <v>1304</v>
      </c>
      <c r="F125" s="59"/>
      <c r="G125" s="59" t="s">
        <v>1303</v>
      </c>
    </row>
    <row r="126" spans="1:7" ht="44.25" customHeight="1">
      <c r="A126" s="491"/>
      <c r="B126" s="269"/>
      <c r="C126" s="237" t="s">
        <v>1126</v>
      </c>
      <c r="D126" s="269"/>
      <c r="E126" s="59" t="s">
        <v>1305</v>
      </c>
      <c r="F126" s="59"/>
      <c r="G126" s="59" t="s">
        <v>1303</v>
      </c>
    </row>
    <row r="127" spans="1:7" ht="31.5" customHeight="1">
      <c r="A127" s="491"/>
      <c r="B127" s="269"/>
      <c r="C127" s="237" t="s">
        <v>1128</v>
      </c>
      <c r="D127" s="269"/>
      <c r="E127" s="59" t="s">
        <v>1306</v>
      </c>
      <c r="F127" s="59"/>
      <c r="G127" s="59" t="s">
        <v>1303</v>
      </c>
    </row>
    <row r="128" spans="1:7" ht="30.75" customHeight="1">
      <c r="A128" s="491"/>
      <c r="B128" s="269"/>
      <c r="C128" s="237" t="s">
        <v>1130</v>
      </c>
      <c r="D128" s="269"/>
      <c r="E128" s="59" t="s">
        <v>1307</v>
      </c>
      <c r="F128" s="59"/>
      <c r="G128" s="59" t="s">
        <v>1303</v>
      </c>
    </row>
    <row r="129" spans="1:8" ht="29.25" customHeight="1">
      <c r="A129" s="491"/>
      <c r="B129" s="269"/>
      <c r="C129" s="237" t="s">
        <v>1133</v>
      </c>
      <c r="D129" s="269"/>
      <c r="E129" s="59" t="s">
        <v>1308</v>
      </c>
      <c r="F129" s="59"/>
      <c r="G129" s="59" t="s">
        <v>1303</v>
      </c>
    </row>
    <row r="130" spans="1:8" ht="29.25" customHeight="1">
      <c r="A130" s="491"/>
      <c r="B130" s="269"/>
      <c r="C130" s="237" t="s">
        <v>1156</v>
      </c>
      <c r="D130" s="269"/>
      <c r="E130" s="59" t="s">
        <v>1309</v>
      </c>
      <c r="F130" s="59"/>
      <c r="G130" s="59" t="s">
        <v>1310</v>
      </c>
    </row>
    <row r="131" spans="1:8" ht="54.75" customHeight="1">
      <c r="A131" s="491"/>
      <c r="B131" s="269"/>
      <c r="C131" s="237" t="s">
        <v>1158</v>
      </c>
      <c r="D131" s="269"/>
      <c r="E131" s="59" t="s">
        <v>1311</v>
      </c>
      <c r="F131" s="59"/>
      <c r="G131" s="59" t="s">
        <v>1312</v>
      </c>
    </row>
    <row r="132" spans="1:8" ht="42" customHeight="1">
      <c r="A132" s="491"/>
      <c r="B132" s="269"/>
      <c r="C132" s="269"/>
      <c r="D132" s="237" t="s">
        <v>1166</v>
      </c>
      <c r="E132" s="59" t="s">
        <v>1313</v>
      </c>
      <c r="F132" s="59"/>
      <c r="G132" s="59" t="s">
        <v>1314</v>
      </c>
    </row>
    <row r="133" spans="1:8" ht="42" customHeight="1">
      <c r="A133" s="491"/>
      <c r="B133" s="269"/>
      <c r="C133" s="269"/>
      <c r="D133" s="237" t="s">
        <v>1169</v>
      </c>
      <c r="E133" s="59" t="s">
        <v>1315</v>
      </c>
      <c r="F133" s="59"/>
      <c r="G133" s="59" t="s">
        <v>1314</v>
      </c>
    </row>
    <row r="134" spans="1:8" ht="42" customHeight="1">
      <c r="A134" s="491"/>
      <c r="B134" s="269"/>
      <c r="C134" s="269"/>
      <c r="D134" s="237" t="s">
        <v>1171</v>
      </c>
      <c r="E134" s="59" t="s">
        <v>1316</v>
      </c>
      <c r="F134" s="59"/>
      <c r="G134" s="59" t="s">
        <v>1317</v>
      </c>
    </row>
    <row r="135" spans="1:8" ht="40.5" customHeight="1">
      <c r="A135" s="491"/>
      <c r="B135" s="269"/>
      <c r="C135" s="269"/>
      <c r="D135" s="237" t="s">
        <v>1286</v>
      </c>
      <c r="E135" s="59" t="s">
        <v>1318</v>
      </c>
      <c r="F135" s="59"/>
      <c r="G135" s="59" t="s">
        <v>1317</v>
      </c>
    </row>
    <row r="136" spans="1:8" ht="31.5" customHeight="1">
      <c r="A136" s="491"/>
      <c r="B136" s="269"/>
      <c r="C136" s="269"/>
      <c r="D136" s="237" t="s">
        <v>1288</v>
      </c>
      <c r="E136" s="59" t="s">
        <v>1319</v>
      </c>
      <c r="F136" s="59"/>
      <c r="G136" s="3" t="s">
        <v>1320</v>
      </c>
    </row>
    <row r="137" spans="1:8" ht="29.25" customHeight="1">
      <c r="A137" s="491"/>
      <c r="B137" s="269"/>
      <c r="C137" s="269"/>
      <c r="D137" s="237" t="s">
        <v>1321</v>
      </c>
      <c r="E137" s="59" t="s">
        <v>1322</v>
      </c>
      <c r="F137" s="59"/>
      <c r="G137" s="3" t="s">
        <v>1320</v>
      </c>
    </row>
    <row r="138" spans="1:8" ht="56.25" customHeight="1">
      <c r="A138" s="491"/>
      <c r="B138" s="269"/>
      <c r="C138" s="269"/>
      <c r="D138" s="237" t="s">
        <v>1323</v>
      </c>
      <c r="E138" s="59" t="s">
        <v>1324</v>
      </c>
      <c r="F138" s="59"/>
      <c r="G138" s="3" t="s">
        <v>1320</v>
      </c>
    </row>
    <row r="139" spans="1:8" ht="68.25" customHeight="1">
      <c r="A139" s="491"/>
      <c r="B139" s="269"/>
      <c r="C139" s="237" t="s">
        <v>1166</v>
      </c>
      <c r="D139" s="269"/>
      <c r="E139" s="59" t="s">
        <v>1325</v>
      </c>
      <c r="F139" s="59"/>
      <c r="G139" s="37" t="s">
        <v>1326</v>
      </c>
      <c r="H139" s="919"/>
    </row>
    <row r="140" spans="1:8" ht="44.25" customHeight="1">
      <c r="A140" s="491"/>
      <c r="B140" s="269"/>
      <c r="C140" s="237" t="s">
        <v>1211</v>
      </c>
      <c r="D140" s="269"/>
      <c r="E140" s="59" t="s">
        <v>1327</v>
      </c>
      <c r="F140" s="59"/>
      <c r="G140" s="59" t="s">
        <v>1328</v>
      </c>
    </row>
    <row r="141" spans="1:8" ht="30" customHeight="1">
      <c r="A141" s="491"/>
      <c r="B141" s="269"/>
      <c r="C141" s="237" t="s">
        <v>1214</v>
      </c>
      <c r="D141" s="269"/>
      <c r="E141" s="59" t="s">
        <v>1329</v>
      </c>
      <c r="F141" s="59"/>
      <c r="G141" s="59" t="s">
        <v>1303</v>
      </c>
    </row>
    <row r="142" spans="1:8" ht="55.5" customHeight="1">
      <c r="A142" s="491"/>
      <c r="B142" s="237">
        <v>2</v>
      </c>
      <c r="C142" s="269"/>
      <c r="D142" s="269"/>
      <c r="E142" s="59" t="s">
        <v>1330</v>
      </c>
      <c r="F142" s="59"/>
      <c r="G142" s="59" t="s">
        <v>1331</v>
      </c>
    </row>
    <row r="143" spans="1:8" ht="20.25" customHeight="1">
      <c r="A143" s="491">
        <v>451</v>
      </c>
      <c r="B143" s="269"/>
      <c r="C143" s="269"/>
      <c r="D143" s="269"/>
      <c r="E143" s="68" t="s">
        <v>1332</v>
      </c>
      <c r="F143" s="236"/>
      <c r="G143" s="59"/>
    </row>
    <row r="144" spans="1:8" ht="54.75" customHeight="1">
      <c r="A144" s="491"/>
      <c r="B144" s="237">
        <v>1</v>
      </c>
      <c r="C144" s="269"/>
      <c r="D144" s="269"/>
      <c r="E144" s="59" t="s">
        <v>1333</v>
      </c>
      <c r="F144" s="59"/>
      <c r="G144" s="59"/>
    </row>
    <row r="145" spans="1:8" ht="18.75" customHeight="1">
      <c r="A145" s="491"/>
      <c r="B145" s="269"/>
      <c r="C145" s="237" t="s">
        <v>1121</v>
      </c>
      <c r="D145" s="269"/>
      <c r="E145" s="59" t="s">
        <v>1334</v>
      </c>
      <c r="F145" s="59"/>
      <c r="G145" s="59" t="s">
        <v>1335</v>
      </c>
    </row>
    <row r="146" spans="1:8" ht="44.25" customHeight="1">
      <c r="A146" s="491"/>
      <c r="B146" s="269"/>
      <c r="C146" s="237" t="s">
        <v>1124</v>
      </c>
      <c r="D146" s="269"/>
      <c r="E146" s="59" t="s">
        <v>1336</v>
      </c>
      <c r="F146" s="59"/>
      <c r="G146" s="59" t="s">
        <v>1337</v>
      </c>
    </row>
    <row r="147" spans="1:8" ht="42.75" customHeight="1">
      <c r="A147" s="491"/>
      <c r="B147" s="269"/>
      <c r="C147" s="237" t="s">
        <v>1126</v>
      </c>
      <c r="D147" s="269"/>
      <c r="E147" s="59" t="s">
        <v>1338</v>
      </c>
      <c r="F147" s="59"/>
      <c r="G147" s="59" t="s">
        <v>1328</v>
      </c>
    </row>
    <row r="148" spans="1:8" ht="32.25" customHeight="1">
      <c r="A148" s="491"/>
      <c r="B148" s="269"/>
      <c r="C148" s="237" t="s">
        <v>1128</v>
      </c>
      <c r="D148" s="269"/>
      <c r="E148" s="59" t="s">
        <v>1339</v>
      </c>
      <c r="F148" s="59"/>
      <c r="G148" s="59" t="s">
        <v>1340</v>
      </c>
    </row>
    <row r="149" spans="1:8" ht="30" customHeight="1">
      <c r="A149" s="491"/>
      <c r="B149" s="269"/>
      <c r="C149" s="237" t="s">
        <v>1130</v>
      </c>
      <c r="D149" s="269"/>
      <c r="E149" s="59" t="s">
        <v>1341</v>
      </c>
      <c r="F149" s="59"/>
      <c r="G149" s="59" t="s">
        <v>1340</v>
      </c>
    </row>
    <row r="150" spans="1:8" ht="57" customHeight="1">
      <c r="A150" s="491"/>
      <c r="B150" s="237">
        <v>2</v>
      </c>
      <c r="C150" s="269"/>
      <c r="D150" s="269"/>
      <c r="E150" s="59" t="s">
        <v>1342</v>
      </c>
      <c r="F150" s="59"/>
      <c r="G150" s="59" t="s">
        <v>1343</v>
      </c>
    </row>
    <row r="151" spans="1:8" ht="68.25" customHeight="1">
      <c r="A151" s="491"/>
      <c r="B151" s="237">
        <v>3</v>
      </c>
      <c r="C151" s="269"/>
      <c r="D151" s="269"/>
      <c r="E151" s="59" t="s">
        <v>1344</v>
      </c>
      <c r="F151" s="59"/>
      <c r="G151" s="59" t="s">
        <v>1331</v>
      </c>
    </row>
    <row r="152" spans="1:8" ht="21" customHeight="1">
      <c r="A152" s="491" t="s">
        <v>1345</v>
      </c>
      <c r="B152" s="269"/>
      <c r="C152" s="269"/>
      <c r="D152" s="269"/>
      <c r="E152" s="236" t="s">
        <v>1346</v>
      </c>
      <c r="F152" s="236"/>
      <c r="G152" s="59"/>
      <c r="H152" s="413"/>
    </row>
    <row r="153" spans="1:8" ht="51">
      <c r="A153" s="491"/>
      <c r="B153" s="237">
        <v>1</v>
      </c>
      <c r="C153" s="269"/>
      <c r="D153" s="269"/>
      <c r="E153" s="59" t="s">
        <v>1347</v>
      </c>
      <c r="F153" s="59"/>
      <c r="G153" s="37" t="s">
        <v>1348</v>
      </c>
    </row>
    <row r="154" spans="1:8" ht="42.75" customHeight="1">
      <c r="A154" s="491"/>
      <c r="B154" s="237">
        <v>2</v>
      </c>
      <c r="C154" s="269"/>
      <c r="D154" s="269"/>
      <c r="E154" s="59" t="s">
        <v>1349</v>
      </c>
      <c r="F154" s="59"/>
      <c r="G154" s="37" t="s">
        <v>1350</v>
      </c>
    </row>
    <row r="155" spans="1:8" ht="42.75" customHeight="1">
      <c r="A155" s="491"/>
      <c r="B155" s="269"/>
      <c r="C155" s="237" t="s">
        <v>1121</v>
      </c>
      <c r="D155" s="269"/>
      <c r="E155" s="59" t="s">
        <v>1267</v>
      </c>
      <c r="F155" s="59"/>
      <c r="G155" s="270"/>
    </row>
    <row r="156" spans="1:8" ht="84.75" customHeight="1">
      <c r="A156" s="491"/>
      <c r="B156" s="269"/>
      <c r="C156" s="237" t="s">
        <v>1124</v>
      </c>
      <c r="D156" s="269"/>
      <c r="E156" s="59" t="s">
        <v>1351</v>
      </c>
      <c r="F156" s="59"/>
      <c r="G156" s="270"/>
    </row>
    <row r="157" spans="1:8" ht="71.25" customHeight="1">
      <c r="A157" s="491"/>
      <c r="B157" s="269"/>
      <c r="C157" s="237" t="s">
        <v>1126</v>
      </c>
      <c r="D157" s="269"/>
      <c r="E157" s="59" t="s">
        <v>1352</v>
      </c>
      <c r="F157" s="59"/>
      <c r="G157" s="270"/>
    </row>
    <row r="158" spans="1:8" ht="42" customHeight="1">
      <c r="A158" s="491"/>
      <c r="B158" s="237">
        <v>3</v>
      </c>
      <c r="C158" s="269"/>
      <c r="D158" s="269"/>
      <c r="E158" s="59" t="s">
        <v>1353</v>
      </c>
      <c r="F158" s="59"/>
      <c r="G158" s="37" t="s">
        <v>1354</v>
      </c>
    </row>
    <row r="159" spans="1:8" ht="41.25" customHeight="1">
      <c r="A159" s="491"/>
      <c r="B159" s="269"/>
      <c r="C159" s="237" t="s">
        <v>1121</v>
      </c>
      <c r="D159" s="269"/>
      <c r="E159" s="59" t="s">
        <v>1355</v>
      </c>
      <c r="F159" s="59"/>
      <c r="G159" s="270"/>
    </row>
    <row r="160" spans="1:8" ht="29.25" customHeight="1">
      <c r="A160" s="491"/>
      <c r="B160" s="269"/>
      <c r="C160" s="237" t="s">
        <v>1124</v>
      </c>
      <c r="D160" s="269"/>
      <c r="E160" s="59" t="s">
        <v>1356</v>
      </c>
      <c r="F160" s="59"/>
      <c r="G160" s="270"/>
    </row>
    <row r="161" spans="1:7" ht="30.75" customHeight="1">
      <c r="A161" s="491"/>
      <c r="B161" s="269"/>
      <c r="C161" s="237" t="s">
        <v>1126</v>
      </c>
      <c r="D161" s="269"/>
      <c r="E161" s="59" t="s">
        <v>1357</v>
      </c>
      <c r="F161" s="59"/>
      <c r="G161" s="270"/>
    </row>
    <row r="162" spans="1:7" ht="46.5" customHeight="1">
      <c r="A162" s="491"/>
      <c r="B162" s="237">
        <v>4</v>
      </c>
      <c r="C162" s="269"/>
      <c r="D162" s="269"/>
      <c r="E162" s="59" t="s">
        <v>1358</v>
      </c>
      <c r="F162" s="59"/>
      <c r="G162" s="37" t="s">
        <v>1359</v>
      </c>
    </row>
    <row r="163" spans="1:7" ht="30" customHeight="1">
      <c r="A163" s="491">
        <v>452</v>
      </c>
      <c r="B163" s="269"/>
      <c r="C163" s="269"/>
      <c r="D163" s="269"/>
      <c r="E163" s="236" t="s">
        <v>1360</v>
      </c>
      <c r="F163" s="236"/>
      <c r="G163" s="59" t="s">
        <v>1226</v>
      </c>
    </row>
    <row r="164" spans="1:7" ht="20.25" customHeight="1">
      <c r="A164" s="491">
        <v>453</v>
      </c>
      <c r="B164" s="269"/>
      <c r="C164" s="269"/>
      <c r="D164" s="269"/>
      <c r="E164" s="236" t="s">
        <v>1362</v>
      </c>
      <c r="F164" s="236"/>
      <c r="G164" s="59"/>
    </row>
    <row r="165" spans="1:7" ht="41.25" customHeight="1">
      <c r="A165" s="491"/>
      <c r="B165" s="269"/>
      <c r="C165" s="237" t="s">
        <v>1121</v>
      </c>
      <c r="D165" s="269"/>
      <c r="E165" s="59" t="s">
        <v>1363</v>
      </c>
      <c r="F165" s="59"/>
      <c r="G165" s="59" t="s">
        <v>1364</v>
      </c>
    </row>
    <row r="166" spans="1:7" ht="30" customHeight="1">
      <c r="A166" s="491"/>
      <c r="B166" s="269"/>
      <c r="C166" s="237" t="s">
        <v>1124</v>
      </c>
      <c r="D166" s="269"/>
      <c r="E166" s="59" t="s">
        <v>1365</v>
      </c>
      <c r="F166" s="59"/>
      <c r="G166" s="59" t="s">
        <v>1364</v>
      </c>
    </row>
    <row r="167" spans="1:7" ht="30" customHeight="1">
      <c r="A167" s="491"/>
      <c r="B167" s="269"/>
      <c r="C167" s="237" t="s">
        <v>1126</v>
      </c>
      <c r="D167" s="269"/>
      <c r="E167" s="59" t="s">
        <v>1366</v>
      </c>
      <c r="F167" s="59"/>
      <c r="G167" s="59" t="s">
        <v>1364</v>
      </c>
    </row>
    <row r="168" spans="1:7" ht="67.5" customHeight="1">
      <c r="A168" s="491"/>
      <c r="B168" s="269"/>
      <c r="C168" s="237" t="s">
        <v>1128</v>
      </c>
      <c r="D168" s="269"/>
      <c r="E168" s="59" t="s">
        <v>1367</v>
      </c>
      <c r="F168" s="59"/>
      <c r="G168" s="59" t="s">
        <v>1364</v>
      </c>
    </row>
    <row r="169" spans="1:7" ht="31.5" customHeight="1">
      <c r="A169" s="491"/>
      <c r="B169" s="269"/>
      <c r="C169" s="237" t="s">
        <v>1130</v>
      </c>
      <c r="D169" s="269"/>
      <c r="E169" s="59" t="s">
        <v>1368</v>
      </c>
      <c r="F169" s="59"/>
      <c r="G169" s="59" t="s">
        <v>1364</v>
      </c>
    </row>
    <row r="170" spans="1:7" ht="93.75" customHeight="1">
      <c r="A170" s="491"/>
      <c r="B170" s="269"/>
      <c r="C170" s="237" t="s">
        <v>1133</v>
      </c>
      <c r="D170" s="269"/>
      <c r="E170" s="59" t="s">
        <v>1369</v>
      </c>
      <c r="F170" s="59"/>
      <c r="G170" s="3" t="s">
        <v>1370</v>
      </c>
    </row>
    <row r="171" spans="1:7" ht="41.25" customHeight="1">
      <c r="A171" s="491"/>
      <c r="B171" s="269"/>
      <c r="C171" s="237" t="s">
        <v>1156</v>
      </c>
      <c r="D171" s="269"/>
      <c r="E171" s="59" t="s">
        <v>1371</v>
      </c>
      <c r="F171" s="59"/>
      <c r="G171" s="59" t="s">
        <v>1372</v>
      </c>
    </row>
    <row r="172" spans="1:7" ht="55.5" customHeight="1">
      <c r="A172" s="491"/>
      <c r="B172" s="269"/>
      <c r="C172" s="237" t="s">
        <v>1158</v>
      </c>
      <c r="D172" s="269"/>
      <c r="E172" s="59" t="s">
        <v>1373</v>
      </c>
      <c r="F172" s="59"/>
      <c r="G172" s="59" t="s">
        <v>1372</v>
      </c>
    </row>
    <row r="173" spans="1:7" ht="84.75" customHeight="1">
      <c r="A173" s="491"/>
      <c r="B173" s="269"/>
      <c r="C173" s="237" t="s">
        <v>1166</v>
      </c>
      <c r="D173" s="269"/>
      <c r="E173" s="59" t="s">
        <v>1374</v>
      </c>
      <c r="F173" s="59"/>
      <c r="G173" s="59" t="s">
        <v>1372</v>
      </c>
    </row>
    <row r="174" spans="1:7" ht="99.75" customHeight="1">
      <c r="A174" s="491"/>
      <c r="B174" s="269"/>
      <c r="C174" s="237" t="s">
        <v>1211</v>
      </c>
      <c r="D174" s="269"/>
      <c r="E174" s="59" t="s">
        <v>1375</v>
      </c>
      <c r="F174" s="59"/>
      <c r="G174" s="59" t="s">
        <v>1639</v>
      </c>
    </row>
    <row r="175" spans="1:7" ht="34.5" customHeight="1">
      <c r="A175" s="491">
        <v>454</v>
      </c>
      <c r="B175" s="269"/>
      <c r="C175" s="269"/>
      <c r="D175" s="269"/>
      <c r="E175" s="236" t="s">
        <v>1376</v>
      </c>
      <c r="F175" s="236"/>
      <c r="G175" s="59" t="s">
        <v>1377</v>
      </c>
    </row>
    <row r="176" spans="1:7" ht="21.75" customHeight="1">
      <c r="A176" s="491">
        <v>455</v>
      </c>
      <c r="B176" s="269"/>
      <c r="C176" s="269"/>
      <c r="D176" s="269"/>
      <c r="E176" s="236" t="s">
        <v>1378</v>
      </c>
      <c r="F176" s="236"/>
      <c r="G176" s="418" t="s">
        <v>1361</v>
      </c>
    </row>
    <row r="177" spans="1:7" ht="44.25" customHeight="1">
      <c r="A177" s="1175">
        <v>468</v>
      </c>
      <c r="B177" s="1171"/>
      <c r="C177" s="1171"/>
      <c r="D177" s="1171"/>
      <c r="E177" s="1172" t="s">
        <v>1379</v>
      </c>
      <c r="F177" s="1172"/>
      <c r="G177" s="1173" t="s">
        <v>1328</v>
      </c>
    </row>
    <row r="178" spans="1:7" ht="100.5" customHeight="1">
      <c r="A178" s="1175" t="s">
        <v>1380</v>
      </c>
      <c r="B178" s="1174"/>
      <c r="C178" s="1174"/>
      <c r="D178" s="1174"/>
      <c r="E178" s="1172" t="s">
        <v>1381</v>
      </c>
      <c r="F178" s="1172"/>
      <c r="G178" s="1173" t="s">
        <v>1382</v>
      </c>
    </row>
    <row r="183" spans="1:7">
      <c r="G183" s="1176"/>
    </row>
  </sheetData>
  <mergeCells count="3">
    <mergeCell ref="H24:H25"/>
    <mergeCell ref="H28:H29"/>
    <mergeCell ref="H42:H43"/>
  </mergeCells>
  <phoneticPr fontId="15" type="noConversion"/>
  <pageMargins left="0.7" right="0.7" top="0.75" bottom="0.75" header="0.3" footer="0.3"/>
  <pageSetup paperSize="9" scale="62" fitToHeight="0" orientation="portrait" r:id="rId1"/>
  <tableParts count="1">
    <tablePart r:id="rId2"/>
  </tablePart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27EAB-0915-494C-AE3D-FE02D5935FC4}">
  <sheetPr>
    <tabColor rgb="FF00AA46"/>
    <pageSetUpPr fitToPage="1"/>
  </sheetPr>
  <dimension ref="A1:D49"/>
  <sheetViews>
    <sheetView showGridLines="0" zoomScale="80" zoomScaleNormal="80" workbookViewId="0">
      <selection activeCell="B45" sqref="B45"/>
    </sheetView>
  </sheetViews>
  <sheetFormatPr defaultColWidth="8.625" defaultRowHeight="14.25"/>
  <cols>
    <col min="1" max="1" width="36.25" style="20" customWidth="1"/>
    <col min="2" max="2" width="38.875" style="20" customWidth="1"/>
    <col min="3" max="4" width="24.75" style="20" customWidth="1"/>
    <col min="5" max="16384" width="8.625" style="20"/>
  </cols>
  <sheetData>
    <row r="1" spans="1:4" ht="20.25">
      <c r="A1" s="63" t="s">
        <v>1383</v>
      </c>
      <c r="B1" s="13"/>
      <c r="C1" s="13"/>
      <c r="D1" s="13"/>
    </row>
    <row r="2" spans="1:4" ht="52.5" customHeight="1">
      <c r="A2" s="932" t="s">
        <v>1384</v>
      </c>
      <c r="B2" s="932"/>
      <c r="C2" s="932"/>
      <c r="D2" s="932"/>
    </row>
    <row r="3" spans="1:4">
      <c r="A3" s="37"/>
      <c r="B3" s="37"/>
      <c r="C3" s="37"/>
      <c r="D3" s="37"/>
    </row>
    <row r="4" spans="1:4" ht="30" customHeight="1">
      <c r="A4" s="379" t="s">
        <v>1385</v>
      </c>
      <c r="B4" s="1158" t="s">
        <v>1386</v>
      </c>
      <c r="C4" s="1158"/>
      <c r="D4" s="1158"/>
    </row>
    <row r="5" spans="1:4">
      <c r="A5" s="378"/>
      <c r="B5" s="273"/>
      <c r="C5" s="273"/>
      <c r="D5" s="273"/>
    </row>
    <row r="6" spans="1:4" ht="52.5" customHeight="1" thickBot="1">
      <c r="A6" s="488" t="s">
        <v>1387</v>
      </c>
      <c r="B6" s="379" t="s">
        <v>1388</v>
      </c>
      <c r="C6" s="1162" t="s">
        <v>1389</v>
      </c>
      <c r="D6" s="1162"/>
    </row>
    <row r="7" spans="1:4" ht="60.75" customHeight="1" thickTop="1" thickBot="1">
      <c r="A7" s="1163" t="s">
        <v>1390</v>
      </c>
      <c r="B7" s="67" t="s">
        <v>1391</v>
      </c>
      <c r="C7" s="1164" t="s">
        <v>1392</v>
      </c>
      <c r="D7" s="1164"/>
    </row>
    <row r="8" spans="1:4" ht="60.75" customHeight="1">
      <c r="A8" s="933"/>
      <c r="B8" s="211" t="s">
        <v>1393</v>
      </c>
      <c r="C8" s="1159"/>
      <c r="D8" s="1159"/>
    </row>
    <row r="9" spans="1:4" ht="60.75" customHeight="1">
      <c r="A9" s="493" t="s">
        <v>1394</v>
      </c>
      <c r="B9" s="211" t="s">
        <v>1395</v>
      </c>
      <c r="C9" s="1159" t="s">
        <v>1396</v>
      </c>
      <c r="D9" s="1159"/>
    </row>
    <row r="10" spans="1:4" ht="90.75" customHeight="1" thickBot="1">
      <c r="A10" s="1160" t="s">
        <v>1397</v>
      </c>
      <c r="B10" s="37" t="s">
        <v>1398</v>
      </c>
      <c r="C10" s="931" t="s">
        <v>1399</v>
      </c>
      <c r="D10" s="931"/>
    </row>
    <row r="11" spans="1:4" ht="90.75" customHeight="1">
      <c r="A11" s="933"/>
      <c r="B11" s="211" t="s">
        <v>1400</v>
      </c>
      <c r="C11" s="1159" t="s">
        <v>1401</v>
      </c>
      <c r="D11" s="1159"/>
    </row>
    <row r="12" spans="1:4" ht="48.75" customHeight="1">
      <c r="A12" s="1161" t="s">
        <v>1402</v>
      </c>
      <c r="B12" s="37" t="s">
        <v>1403</v>
      </c>
      <c r="C12" s="65" t="s">
        <v>1404</v>
      </c>
      <c r="D12" s="65"/>
    </row>
    <row r="13" spans="1:4" ht="48.75" customHeight="1">
      <c r="A13" s="927"/>
      <c r="B13" s="37" t="s">
        <v>1405</v>
      </c>
      <c r="C13" s="65" t="s">
        <v>1404</v>
      </c>
      <c r="D13" s="65"/>
    </row>
    <row r="14" spans="1:4" ht="48.75" customHeight="1">
      <c r="A14" s="927"/>
      <c r="B14" s="37" t="s">
        <v>1406</v>
      </c>
      <c r="C14" s="65" t="s">
        <v>1404</v>
      </c>
      <c r="D14" s="37"/>
    </row>
    <row r="15" spans="1:4" ht="48.75" customHeight="1">
      <c r="A15" s="927"/>
      <c r="B15" s="37" t="s">
        <v>1407</v>
      </c>
      <c r="C15" s="1158" t="s">
        <v>1408</v>
      </c>
      <c r="D15" s="1158"/>
    </row>
    <row r="16" spans="1:4" ht="48.75" customHeight="1">
      <c r="A16" s="933"/>
      <c r="B16" s="211" t="s">
        <v>1409</v>
      </c>
      <c r="C16" s="433" t="s">
        <v>1404</v>
      </c>
      <c r="D16" s="211"/>
    </row>
    <row r="17" spans="1:4" ht="48.75" customHeight="1">
      <c r="A17" s="1161" t="s">
        <v>1410</v>
      </c>
      <c r="B17" s="826" t="s">
        <v>1411</v>
      </c>
      <c r="C17" s="1165" t="s">
        <v>1412</v>
      </c>
      <c r="D17" s="1165"/>
    </row>
    <row r="18" spans="1:4" ht="48.75" customHeight="1">
      <c r="A18" s="927"/>
      <c r="B18" s="37" t="s">
        <v>1413</v>
      </c>
      <c r="C18" s="931"/>
      <c r="D18" s="931"/>
    </row>
    <row r="19" spans="1:4" ht="48.75" customHeight="1">
      <c r="A19" s="927"/>
      <c r="B19" s="37" t="s">
        <v>1414</v>
      </c>
      <c r="C19" s="931"/>
      <c r="D19" s="931"/>
    </row>
    <row r="20" spans="1:4" ht="48.75" customHeight="1">
      <c r="A20" s="927"/>
      <c r="B20" s="37" t="s">
        <v>1415</v>
      </c>
      <c r="C20" s="931"/>
      <c r="D20" s="931"/>
    </row>
    <row r="21" spans="1:4" ht="48.75" customHeight="1">
      <c r="A21" s="927"/>
      <c r="B21" s="37" t="s">
        <v>1416</v>
      </c>
      <c r="C21" s="931"/>
      <c r="D21" s="931"/>
    </row>
    <row r="22" spans="1:4" ht="48.75" customHeight="1">
      <c r="A22" s="927"/>
      <c r="B22" s="37" t="s">
        <v>1417</v>
      </c>
      <c r="C22" s="931"/>
      <c r="D22" s="931"/>
    </row>
    <row r="23" spans="1:4" ht="48.75" customHeight="1">
      <c r="A23" s="927"/>
      <c r="B23" s="37" t="s">
        <v>1418</v>
      </c>
      <c r="C23" s="931"/>
      <c r="D23" s="931"/>
    </row>
    <row r="24" spans="1:4" ht="48.75" customHeight="1">
      <c r="A24" s="933"/>
      <c r="B24" s="211" t="s">
        <v>1419</v>
      </c>
      <c r="C24" s="1159"/>
      <c r="D24" s="1159"/>
    </row>
    <row r="25" spans="1:4" ht="48.75" customHeight="1">
      <c r="A25" s="1161" t="s">
        <v>1420</v>
      </c>
      <c r="B25" s="826" t="s">
        <v>1421</v>
      </c>
      <c r="C25" s="1165" t="s">
        <v>1422</v>
      </c>
      <c r="D25" s="1165"/>
    </row>
    <row r="26" spans="1:4" ht="57.75" customHeight="1">
      <c r="A26" s="927"/>
      <c r="B26" s="37" t="s">
        <v>1423</v>
      </c>
      <c r="C26" s="931"/>
      <c r="D26" s="931"/>
    </row>
    <row r="27" spans="1:4" ht="57.75" customHeight="1">
      <c r="A27" s="927"/>
      <c r="B27" s="37" t="s">
        <v>1424</v>
      </c>
      <c r="C27" s="931"/>
      <c r="D27" s="931"/>
    </row>
    <row r="28" spans="1:4" ht="57.75" customHeight="1">
      <c r="A28" s="927"/>
      <c r="B28" s="37" t="s">
        <v>1425</v>
      </c>
      <c r="C28" s="931"/>
      <c r="D28" s="931"/>
    </row>
    <row r="29" spans="1:4" ht="57.75" customHeight="1">
      <c r="A29" s="933"/>
      <c r="B29" s="211" t="s">
        <v>1426</v>
      </c>
      <c r="C29" s="1159"/>
      <c r="D29" s="1159"/>
    </row>
    <row r="30" spans="1:4" ht="57.75" customHeight="1">
      <c r="A30" s="927" t="s">
        <v>1196</v>
      </c>
      <c r="B30" s="37" t="s">
        <v>1428</v>
      </c>
      <c r="C30" s="931" t="s">
        <v>1429</v>
      </c>
      <c r="D30" s="931"/>
    </row>
    <row r="31" spans="1:4" ht="57.75" customHeight="1">
      <c r="A31" s="927"/>
      <c r="B31" s="37" t="s">
        <v>1430</v>
      </c>
      <c r="C31" s="931" t="s">
        <v>1431</v>
      </c>
      <c r="D31" s="931"/>
    </row>
    <row r="32" spans="1:4" ht="57.75" customHeight="1">
      <c r="A32" s="933"/>
      <c r="B32" s="211" t="s">
        <v>1432</v>
      </c>
      <c r="C32" s="1159" t="s">
        <v>1433</v>
      </c>
      <c r="D32" s="1159"/>
    </row>
    <row r="33" spans="1:4" ht="78.75" customHeight="1">
      <c r="A33" s="494" t="s">
        <v>1225</v>
      </c>
      <c r="B33" s="211" t="s">
        <v>1434</v>
      </c>
      <c r="C33" s="1169" t="s">
        <v>1435</v>
      </c>
      <c r="D33" s="1169"/>
    </row>
    <row r="34" spans="1:4" ht="65.45" customHeight="1">
      <c r="A34" s="494" t="s">
        <v>1297</v>
      </c>
      <c r="B34" s="211" t="s">
        <v>1436</v>
      </c>
      <c r="C34" s="1169" t="s">
        <v>1331</v>
      </c>
      <c r="D34" s="1169"/>
    </row>
    <row r="35" spans="1:4" ht="57.75" customHeight="1">
      <c r="A35" s="927" t="s">
        <v>1437</v>
      </c>
      <c r="B35" s="37" t="s">
        <v>1438</v>
      </c>
      <c r="C35" s="931" t="s">
        <v>1439</v>
      </c>
      <c r="D35" s="931"/>
    </row>
    <row r="36" spans="1:4" ht="57.75" customHeight="1">
      <c r="A36" s="927"/>
      <c r="B36" s="37" t="s">
        <v>1440</v>
      </c>
      <c r="C36" s="931"/>
      <c r="D36" s="931"/>
    </row>
    <row r="37" spans="1:4" ht="57.75" customHeight="1">
      <c r="A37" s="927"/>
      <c r="B37" s="37" t="s">
        <v>1441</v>
      </c>
      <c r="C37" s="931"/>
      <c r="D37" s="931"/>
    </row>
    <row r="38" spans="1:4" ht="57.75" customHeight="1">
      <c r="A38" s="927"/>
      <c r="B38" s="37" t="s">
        <v>1442</v>
      </c>
      <c r="C38" s="931"/>
      <c r="D38" s="931"/>
    </row>
    <row r="39" spans="1:4" ht="58.5" customHeight="1">
      <c r="A39" s="927"/>
      <c r="B39" s="37" t="s">
        <v>1443</v>
      </c>
      <c r="C39" s="931"/>
      <c r="D39" s="931"/>
    </row>
    <row r="40" spans="1:4" ht="58.5" customHeight="1">
      <c r="A40" s="933"/>
      <c r="B40" s="211" t="s">
        <v>1444</v>
      </c>
      <c r="C40" s="1159"/>
      <c r="D40" s="1159"/>
    </row>
    <row r="41" spans="1:4" ht="58.5" customHeight="1">
      <c r="A41" s="927" t="s">
        <v>1445</v>
      </c>
      <c r="B41" s="37" t="s">
        <v>1446</v>
      </c>
      <c r="C41" s="931" t="s">
        <v>1427</v>
      </c>
      <c r="D41" s="931"/>
    </row>
    <row r="42" spans="1:4" ht="58.5" customHeight="1">
      <c r="A42" s="927"/>
      <c r="B42" s="37" t="s">
        <v>1447</v>
      </c>
      <c r="C42" s="1158" t="s">
        <v>1448</v>
      </c>
      <c r="D42" s="1158"/>
    </row>
    <row r="43" spans="1:4" ht="58.5" customHeight="1">
      <c r="A43" s="927"/>
      <c r="B43" s="37" t="s">
        <v>1449</v>
      </c>
      <c r="C43" s="1158"/>
      <c r="D43" s="1158"/>
    </row>
    <row r="44" spans="1:4" ht="58.5" customHeight="1">
      <c r="A44" s="927"/>
      <c r="B44" s="37" t="s">
        <v>1450</v>
      </c>
      <c r="C44" s="1158"/>
      <c r="D44" s="1158"/>
    </row>
    <row r="45" spans="1:4" ht="58.5" customHeight="1">
      <c r="A45" s="927"/>
      <c r="B45" s="37" t="s">
        <v>1451</v>
      </c>
      <c r="C45" s="1158"/>
      <c r="D45" s="1158"/>
    </row>
    <row r="46" spans="1:4" ht="58.5" customHeight="1">
      <c r="A46" s="933"/>
      <c r="B46" s="211" t="s">
        <v>1452</v>
      </c>
      <c r="C46" s="1169"/>
      <c r="D46" s="1169"/>
    </row>
    <row r="47" spans="1:4" ht="58.5" customHeight="1">
      <c r="A47" s="900" t="s">
        <v>1300</v>
      </c>
      <c r="B47" s="901" t="s">
        <v>1453</v>
      </c>
      <c r="C47" s="1166" t="s">
        <v>1454</v>
      </c>
      <c r="D47" s="1166"/>
    </row>
    <row r="48" spans="1:4" ht="58.5" customHeight="1">
      <c r="A48" s="379" t="s">
        <v>1584</v>
      </c>
      <c r="B48" s="37" t="s">
        <v>1586</v>
      </c>
      <c r="C48" s="1167" t="s">
        <v>1644</v>
      </c>
      <c r="D48" s="1167"/>
    </row>
    <row r="49" spans="1:4" ht="58.5" customHeight="1" thickBot="1">
      <c r="A49" s="920"/>
      <c r="B49" s="921" t="s">
        <v>1585</v>
      </c>
      <c r="C49" s="1168" t="s">
        <v>1645</v>
      </c>
      <c r="D49" s="1168"/>
    </row>
  </sheetData>
  <mergeCells count="29">
    <mergeCell ref="C47:D47"/>
    <mergeCell ref="C48:D48"/>
    <mergeCell ref="C49:D49"/>
    <mergeCell ref="A30:A32"/>
    <mergeCell ref="C9:D9"/>
    <mergeCell ref="C31:D31"/>
    <mergeCell ref="C42:D46"/>
    <mergeCell ref="C33:D33"/>
    <mergeCell ref="C30:D30"/>
    <mergeCell ref="C34:D34"/>
    <mergeCell ref="A35:A40"/>
    <mergeCell ref="C35:D40"/>
    <mergeCell ref="A41:A46"/>
    <mergeCell ref="C41:D41"/>
    <mergeCell ref="A2:D2"/>
    <mergeCell ref="B4:D4"/>
    <mergeCell ref="C32:D32"/>
    <mergeCell ref="A10:A11"/>
    <mergeCell ref="C10:D10"/>
    <mergeCell ref="C11:D11"/>
    <mergeCell ref="A12:A16"/>
    <mergeCell ref="C15:D15"/>
    <mergeCell ref="C6:D6"/>
    <mergeCell ref="A7:A8"/>
    <mergeCell ref="C7:D8"/>
    <mergeCell ref="A17:A24"/>
    <mergeCell ref="C17:D24"/>
    <mergeCell ref="A25:A29"/>
    <mergeCell ref="C25:D29"/>
  </mergeCells>
  <pageMargins left="0.7" right="0.7" top="0.75" bottom="0.75" header="0.3" footer="0.3"/>
  <pageSetup paperSize="9" scale="64"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AA5E3-CCF9-447F-AB7A-D8A42FBAC0C4}">
  <sheetPr>
    <tabColor rgb="FF00AA46"/>
    <pageSetUpPr fitToPage="1"/>
  </sheetPr>
  <dimension ref="A1:D53"/>
  <sheetViews>
    <sheetView showGridLines="0" zoomScale="80" zoomScaleNormal="80" workbookViewId="0"/>
  </sheetViews>
  <sheetFormatPr defaultColWidth="8.625" defaultRowHeight="14.25"/>
  <cols>
    <col min="1" max="1" width="8.625" style="20"/>
    <col min="2" max="2" width="69.75" style="20" customWidth="1"/>
    <col min="3" max="3" width="18.25" style="20" customWidth="1"/>
    <col min="4" max="16384" width="8.625" style="20"/>
  </cols>
  <sheetData>
    <row r="1" spans="1:3" ht="20.25">
      <c r="A1" s="41" t="s">
        <v>1612</v>
      </c>
      <c r="B1" s="1"/>
      <c r="C1" s="309"/>
    </row>
    <row r="2" spans="1:3" ht="53.25" customHeight="1">
      <c r="A2" s="932" t="s">
        <v>1641</v>
      </c>
      <c r="B2" s="932"/>
      <c r="C2" s="932"/>
    </row>
    <row r="3" spans="1:3">
      <c r="A3" s="1"/>
      <c r="B3" s="1"/>
      <c r="C3" s="309"/>
    </row>
    <row r="4" spans="1:3" ht="54" customHeight="1">
      <c r="A4" s="929" t="s">
        <v>1608</v>
      </c>
      <c r="B4" s="929"/>
      <c r="C4" s="929"/>
    </row>
    <row r="5" spans="1:3">
      <c r="A5" s="65" t="s">
        <v>191</v>
      </c>
      <c r="B5" s="65"/>
      <c r="C5" s="100" t="s">
        <v>161</v>
      </c>
    </row>
    <row r="6" spans="1:3">
      <c r="A6" s="65"/>
      <c r="B6" s="65"/>
      <c r="C6" s="75"/>
    </row>
    <row r="7" spans="1:3" ht="116.1" customHeight="1">
      <c r="A7" s="931"/>
      <c r="B7" s="931"/>
      <c r="C7" s="75" t="s">
        <v>162</v>
      </c>
    </row>
    <row r="8" spans="1:3" ht="15" thickBot="1">
      <c r="A8" s="101"/>
      <c r="B8" s="101"/>
      <c r="C8" s="584" t="s">
        <v>195</v>
      </c>
    </row>
    <row r="9" spans="1:3" ht="24" customHeight="1" thickTop="1">
      <c r="A9" s="86" t="s">
        <v>1540</v>
      </c>
      <c r="B9" s="68"/>
      <c r="C9" s="99"/>
    </row>
    <row r="10" spans="1:3" ht="15" customHeight="1">
      <c r="A10" s="36">
        <v>1</v>
      </c>
      <c r="B10" s="79" t="s">
        <v>1541</v>
      </c>
      <c r="C10" s="585">
        <v>894.1</v>
      </c>
    </row>
    <row r="11" spans="1:3" ht="15" hidden="1" customHeight="1">
      <c r="A11" s="36">
        <v>2</v>
      </c>
      <c r="B11" s="79" t="s">
        <v>1542</v>
      </c>
      <c r="C11" s="585" t="s">
        <v>176</v>
      </c>
    </row>
    <row r="12" spans="1:3" ht="15" hidden="1" customHeight="1">
      <c r="A12" s="888">
        <v>3</v>
      </c>
      <c r="B12" s="895" t="s">
        <v>1543</v>
      </c>
      <c r="C12" s="744"/>
    </row>
    <row r="13" spans="1:3" ht="15" hidden="1" customHeight="1">
      <c r="A13" s="888">
        <v>4</v>
      </c>
      <c r="B13" s="895" t="s">
        <v>1543</v>
      </c>
      <c r="C13" s="744"/>
    </row>
    <row r="14" spans="1:3" ht="15" hidden="1" customHeight="1">
      <c r="A14" s="888">
        <v>5</v>
      </c>
      <c r="B14" s="895" t="s">
        <v>1543</v>
      </c>
      <c r="C14" s="744"/>
    </row>
    <row r="15" spans="1:3" ht="15" customHeight="1">
      <c r="A15" s="36">
        <v>6</v>
      </c>
      <c r="B15" s="79" t="s">
        <v>1544</v>
      </c>
      <c r="C15" s="585">
        <v>94.2</v>
      </c>
    </row>
    <row r="16" spans="1:3" ht="15" hidden="1" customHeight="1">
      <c r="A16" s="888">
        <v>7</v>
      </c>
      <c r="B16" s="895" t="s">
        <v>1543</v>
      </c>
      <c r="C16" s="744"/>
    </row>
    <row r="17" spans="1:3" ht="15" hidden="1" customHeight="1">
      <c r="A17" s="888">
        <v>8</v>
      </c>
      <c r="B17" s="895" t="s">
        <v>1543</v>
      </c>
      <c r="C17" s="744"/>
    </row>
    <row r="18" spans="1:3" ht="36.75" customHeight="1">
      <c r="A18" s="36">
        <v>11</v>
      </c>
      <c r="B18" s="79" t="s">
        <v>1545</v>
      </c>
      <c r="C18" s="585">
        <v>988.3</v>
      </c>
    </row>
    <row r="19" spans="1:3" ht="15" customHeight="1">
      <c r="A19" s="933" t="s">
        <v>1546</v>
      </c>
      <c r="B19" s="933"/>
      <c r="C19" s="590"/>
    </row>
    <row r="20" spans="1:3" ht="25.5" hidden="1">
      <c r="A20" s="36">
        <v>12</v>
      </c>
      <c r="B20" s="79" t="s">
        <v>1547</v>
      </c>
      <c r="C20" s="585" t="s">
        <v>176</v>
      </c>
    </row>
    <row r="21" spans="1:3" ht="25.5" hidden="1">
      <c r="A21" s="36" t="s">
        <v>1548</v>
      </c>
      <c r="B21" s="79" t="s">
        <v>1549</v>
      </c>
      <c r="C21" s="585" t="s">
        <v>176</v>
      </c>
    </row>
    <row r="22" spans="1:3" ht="25.5" hidden="1">
      <c r="A22" s="36" t="s">
        <v>1550</v>
      </c>
      <c r="B22" s="79" t="s">
        <v>1551</v>
      </c>
      <c r="C22" s="585" t="s">
        <v>176</v>
      </c>
    </row>
    <row r="23" spans="1:3" ht="25.5" hidden="1">
      <c r="A23" s="36" t="s">
        <v>1552</v>
      </c>
      <c r="B23" s="79" t="s">
        <v>1553</v>
      </c>
      <c r="C23" s="585" t="s">
        <v>176</v>
      </c>
    </row>
    <row r="24" spans="1:3" ht="25.5">
      <c r="A24" s="36">
        <v>13</v>
      </c>
      <c r="B24" s="79" t="s">
        <v>1554</v>
      </c>
      <c r="C24" s="585">
        <v>564</v>
      </c>
    </row>
    <row r="25" spans="1:3" ht="25.5" hidden="1">
      <c r="A25" s="36" t="s">
        <v>1555</v>
      </c>
      <c r="B25" s="79" t="s">
        <v>1556</v>
      </c>
      <c r="C25" s="585" t="s">
        <v>176</v>
      </c>
    </row>
    <row r="26" spans="1:3" ht="25.5" hidden="1">
      <c r="A26" s="36">
        <v>14</v>
      </c>
      <c r="B26" s="79" t="s">
        <v>1557</v>
      </c>
      <c r="C26" s="585" t="s">
        <v>176</v>
      </c>
    </row>
    <row r="27" spans="1:3" ht="15" hidden="1" customHeight="1">
      <c r="A27" s="888">
        <v>15</v>
      </c>
      <c r="B27" s="895" t="s">
        <v>1543</v>
      </c>
      <c r="C27" s="744"/>
    </row>
    <row r="28" spans="1:3" ht="15" hidden="1" customHeight="1">
      <c r="A28" s="888">
        <v>16</v>
      </c>
      <c r="B28" s="895" t="s">
        <v>1543</v>
      </c>
      <c r="C28" s="744"/>
    </row>
    <row r="29" spans="1:3" ht="15" customHeight="1">
      <c r="A29" s="36">
        <v>17</v>
      </c>
      <c r="B29" s="79" t="s">
        <v>1558</v>
      </c>
      <c r="C29" s="585">
        <v>564</v>
      </c>
    </row>
    <row r="30" spans="1:3" ht="15" hidden="1" customHeight="1">
      <c r="A30" s="36" t="s">
        <v>838</v>
      </c>
      <c r="B30" s="79" t="s">
        <v>1559</v>
      </c>
      <c r="C30" s="585" t="s">
        <v>176</v>
      </c>
    </row>
    <row r="31" spans="1:3" ht="15" customHeight="1">
      <c r="A31" s="933" t="s">
        <v>1560</v>
      </c>
      <c r="B31" s="933"/>
      <c r="C31" s="590"/>
    </row>
    <row r="32" spans="1:3" ht="15.6" customHeight="1">
      <c r="A32" s="365">
        <v>18</v>
      </c>
      <c r="B32" s="37" t="s">
        <v>1561</v>
      </c>
      <c r="C32" s="585">
        <v>1552.2</v>
      </c>
    </row>
    <row r="33" spans="1:3" ht="15.6" hidden="1" customHeight="1">
      <c r="A33" s="365">
        <v>19</v>
      </c>
      <c r="B33" s="37" t="s">
        <v>1562</v>
      </c>
      <c r="C33" s="912"/>
    </row>
    <row r="34" spans="1:3" ht="15.6" hidden="1" customHeight="1">
      <c r="A34" s="365">
        <v>20</v>
      </c>
      <c r="B34" s="37" t="s">
        <v>1563</v>
      </c>
      <c r="C34" s="585" t="s">
        <v>176</v>
      </c>
    </row>
    <row r="35" spans="1:3" ht="15.6" hidden="1" customHeight="1">
      <c r="A35" s="896">
        <v>21</v>
      </c>
      <c r="B35" s="670" t="s">
        <v>1543</v>
      </c>
      <c r="C35" s="897"/>
    </row>
    <row r="36" spans="1:3" ht="15.6" customHeight="1">
      <c r="A36" s="365">
        <v>22</v>
      </c>
      <c r="B36" s="37" t="s">
        <v>1564</v>
      </c>
      <c r="C36" s="585">
        <v>1552.2</v>
      </c>
    </row>
    <row r="37" spans="1:3" ht="15.6" customHeight="1">
      <c r="A37" s="365" t="s">
        <v>847</v>
      </c>
      <c r="B37" s="37" t="s">
        <v>1565</v>
      </c>
      <c r="C37" s="585">
        <v>988.3</v>
      </c>
    </row>
    <row r="38" spans="1:3" ht="15.6" customHeight="1">
      <c r="A38" s="933" t="s">
        <v>1566</v>
      </c>
      <c r="B38" s="933"/>
      <c r="C38" s="590"/>
    </row>
    <row r="39" spans="1:3" ht="15.6" customHeight="1">
      <c r="A39" s="365">
        <v>23</v>
      </c>
      <c r="B39" s="37" t="s">
        <v>1567</v>
      </c>
      <c r="C39" s="913">
        <v>4608.6000000000004</v>
      </c>
    </row>
    <row r="40" spans="1:3" ht="15.6" customHeight="1">
      <c r="A40" s="365">
        <v>24</v>
      </c>
      <c r="B40" s="37" t="s">
        <v>1568</v>
      </c>
      <c r="C40" s="913">
        <v>13392.1</v>
      </c>
    </row>
    <row r="41" spans="1:3" ht="15.6" customHeight="1">
      <c r="A41" s="933" t="s">
        <v>1569</v>
      </c>
      <c r="B41" s="933"/>
      <c r="C41" s="590"/>
    </row>
    <row r="42" spans="1:3" ht="15.6" customHeight="1">
      <c r="A42" s="365">
        <v>25</v>
      </c>
      <c r="B42" s="37" t="s">
        <v>1570</v>
      </c>
      <c r="C42" s="914">
        <v>0.33679999999999999</v>
      </c>
    </row>
    <row r="43" spans="1:3" ht="15.6" customHeight="1">
      <c r="A43" s="365" t="s">
        <v>1571</v>
      </c>
      <c r="B43" s="37" t="s">
        <v>1572</v>
      </c>
      <c r="C43" s="914">
        <v>0.21440000000000001</v>
      </c>
    </row>
    <row r="44" spans="1:3" ht="15.6" customHeight="1">
      <c r="A44" s="365">
        <v>26</v>
      </c>
      <c r="B44" s="37" t="s">
        <v>1573</v>
      </c>
      <c r="C44" s="914">
        <v>0.1159</v>
      </c>
    </row>
    <row r="45" spans="1:3" ht="15.6" customHeight="1">
      <c r="A45" s="365" t="s">
        <v>876</v>
      </c>
      <c r="B45" s="37" t="s">
        <v>1572</v>
      </c>
      <c r="C45" s="914">
        <v>7.3800000000000004E-2</v>
      </c>
    </row>
    <row r="46" spans="1:3" ht="25.5">
      <c r="A46" s="365">
        <v>27</v>
      </c>
      <c r="B46" s="37" t="s">
        <v>1574</v>
      </c>
      <c r="C46" s="914">
        <v>0</v>
      </c>
    </row>
    <row r="47" spans="1:3" ht="15.6" hidden="1" customHeight="1">
      <c r="A47" s="365">
        <v>28</v>
      </c>
      <c r="B47" s="37" t="s">
        <v>1575</v>
      </c>
      <c r="C47" s="897"/>
    </row>
    <row r="48" spans="1:3" ht="15.6" hidden="1" customHeight="1">
      <c r="A48" s="365">
        <v>29</v>
      </c>
      <c r="B48" s="37" t="s">
        <v>1576</v>
      </c>
      <c r="C48" s="897"/>
    </row>
    <row r="49" spans="1:4" ht="15.6" hidden="1" customHeight="1">
      <c r="A49" s="365">
        <v>30</v>
      </c>
      <c r="B49" s="37" t="s">
        <v>1577</v>
      </c>
      <c r="C49" s="897"/>
    </row>
    <row r="50" spans="1:4" ht="15.6" hidden="1" customHeight="1">
      <c r="A50" s="365">
        <v>31</v>
      </c>
      <c r="B50" s="37" t="s">
        <v>1578</v>
      </c>
      <c r="C50" s="897"/>
    </row>
    <row r="51" spans="1:4" ht="25.5" hidden="1">
      <c r="A51" s="365" t="s">
        <v>1579</v>
      </c>
      <c r="B51" s="37" t="s">
        <v>1580</v>
      </c>
      <c r="C51" s="897"/>
    </row>
    <row r="52" spans="1:4" ht="28.5" hidden="1" customHeight="1">
      <c r="A52" s="933" t="s">
        <v>1581</v>
      </c>
      <c r="B52" s="933"/>
      <c r="C52" s="898"/>
      <c r="D52" s="406"/>
    </row>
    <row r="53" spans="1:4" ht="26.25" hidden="1" thickBot="1">
      <c r="A53" s="84" t="s">
        <v>1582</v>
      </c>
      <c r="B53" s="85" t="s">
        <v>1583</v>
      </c>
      <c r="C53" s="899"/>
    </row>
  </sheetData>
  <mergeCells count="8">
    <mergeCell ref="A2:C2"/>
    <mergeCell ref="A52:B52"/>
    <mergeCell ref="A4:C4"/>
    <mergeCell ref="A7:B7"/>
    <mergeCell ref="A19:B19"/>
    <mergeCell ref="A31:B31"/>
    <mergeCell ref="A38:B38"/>
    <mergeCell ref="A41:B41"/>
  </mergeCells>
  <pageMargins left="0.7" right="0.7" top="0.75" bottom="0.75" header="0.3" footer="0.3"/>
  <pageSetup paperSize="9" scale="83"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0108E-C2AA-4DCD-AAB1-D414B4A930D5}">
  <sheetPr>
    <tabColor rgb="FF00AA46"/>
    <pageSetUpPr fitToPage="1"/>
  </sheetPr>
  <dimension ref="A1:F25"/>
  <sheetViews>
    <sheetView showGridLines="0" zoomScale="80" zoomScaleNormal="80" workbookViewId="0">
      <selection activeCell="H29" sqref="H29"/>
    </sheetView>
  </sheetViews>
  <sheetFormatPr defaultColWidth="8.625" defaultRowHeight="14.25"/>
  <cols>
    <col min="1" max="1" width="8.625" style="20"/>
    <col min="2" max="2" width="69.75" style="20" customWidth="1"/>
    <col min="3" max="6" width="15.75" style="20" customWidth="1"/>
    <col min="7" max="16384" width="8.625" style="20"/>
  </cols>
  <sheetData>
    <row r="1" spans="1:6" ht="20.25">
      <c r="A1" s="915" t="s">
        <v>1613</v>
      </c>
      <c r="B1" s="916"/>
      <c r="C1" s="917"/>
      <c r="D1" s="917"/>
      <c r="E1" s="917"/>
      <c r="F1" s="917"/>
    </row>
    <row r="2" spans="1:6" ht="20.25">
      <c r="A2" s="936" t="s">
        <v>1614</v>
      </c>
      <c r="B2" s="936"/>
      <c r="C2" s="936"/>
      <c r="D2" s="918"/>
      <c r="E2" s="918"/>
      <c r="F2" s="918"/>
    </row>
    <row r="3" spans="1:6">
      <c r="A3" s="916"/>
      <c r="B3" s="916"/>
      <c r="C3" s="917"/>
      <c r="D3" s="917"/>
      <c r="E3" s="917"/>
      <c r="F3" s="917"/>
    </row>
    <row r="4" spans="1:6">
      <c r="A4" s="937" t="s">
        <v>1615</v>
      </c>
      <c r="B4" s="937"/>
      <c r="C4" s="937"/>
      <c r="D4" s="918"/>
      <c r="E4" s="918"/>
      <c r="F4" s="918"/>
    </row>
    <row r="5" spans="1:6">
      <c r="A5" s="65" t="s">
        <v>191</v>
      </c>
      <c r="B5" s="65"/>
      <c r="C5" s="934" t="s">
        <v>1623</v>
      </c>
      <c r="D5" s="934"/>
      <c r="E5" s="934"/>
      <c r="F5" s="934" t="s">
        <v>1626</v>
      </c>
    </row>
    <row r="6" spans="1:6">
      <c r="A6" s="65"/>
      <c r="B6" s="65"/>
      <c r="C6" s="75">
        <v>1</v>
      </c>
      <c r="D6" s="75">
        <v>3</v>
      </c>
      <c r="E6" s="75">
        <v>9</v>
      </c>
      <c r="F6" s="934"/>
    </row>
    <row r="7" spans="1:6" ht="15" thickBot="1">
      <c r="A7" s="938" t="s">
        <v>195</v>
      </c>
      <c r="B7" s="938"/>
      <c r="C7" s="741" t="s">
        <v>1624</v>
      </c>
      <c r="D7" s="741"/>
      <c r="E7" s="741" t="s">
        <v>1625</v>
      </c>
      <c r="F7" s="935"/>
    </row>
    <row r="8" spans="1:6" ht="48.75" customHeight="1">
      <c r="A8" s="922">
        <v>1</v>
      </c>
      <c r="B8" s="923" t="s">
        <v>1616</v>
      </c>
      <c r="C8" s="924" t="s">
        <v>1627</v>
      </c>
      <c r="D8" s="924" t="s">
        <v>1628</v>
      </c>
      <c r="E8" s="924" t="s">
        <v>1629</v>
      </c>
      <c r="F8" s="1170"/>
    </row>
    <row r="9" spans="1:6" ht="15" hidden="1" customHeight="1">
      <c r="A9" s="888">
        <v>2</v>
      </c>
      <c r="B9" s="895" t="s">
        <v>1543</v>
      </c>
      <c r="C9" s="744"/>
      <c r="D9" s="744"/>
      <c r="E9" s="744"/>
      <c r="F9" s="744"/>
    </row>
    <row r="10" spans="1:6" ht="15" hidden="1" customHeight="1">
      <c r="A10" s="888">
        <v>3</v>
      </c>
      <c r="B10" s="895" t="s">
        <v>1543</v>
      </c>
      <c r="C10" s="744"/>
      <c r="D10" s="744"/>
      <c r="E10" s="744"/>
      <c r="F10" s="744"/>
    </row>
    <row r="11" spans="1:6" ht="36.75" hidden="1" customHeight="1">
      <c r="A11" s="888">
        <v>4</v>
      </c>
      <c r="B11" s="895" t="s">
        <v>1543</v>
      </c>
      <c r="C11" s="744"/>
      <c r="D11" s="744"/>
      <c r="E11" s="744"/>
      <c r="F11" s="744"/>
    </row>
    <row r="12" spans="1:6" ht="15" customHeight="1">
      <c r="A12" s="36">
        <v>5</v>
      </c>
      <c r="B12" s="79" t="s">
        <v>1617</v>
      </c>
      <c r="C12" s="585">
        <v>897.1</v>
      </c>
      <c r="D12" s="585">
        <v>94.2</v>
      </c>
      <c r="E12" s="585">
        <v>564</v>
      </c>
      <c r="F12" s="641">
        <v>1555.3000000000002</v>
      </c>
    </row>
    <row r="13" spans="1:6" ht="15" customHeight="1">
      <c r="A13" s="36">
        <v>6</v>
      </c>
      <c r="B13" s="83" t="s">
        <v>1618</v>
      </c>
      <c r="C13" s="585" t="s">
        <v>176</v>
      </c>
      <c r="D13" s="585">
        <v>6.5</v>
      </c>
      <c r="E13" s="585">
        <v>150.80000000000001</v>
      </c>
      <c r="F13" s="641">
        <v>157.30000000000001</v>
      </c>
    </row>
    <row r="14" spans="1:6" ht="15" customHeight="1">
      <c r="A14" s="36">
        <v>7</v>
      </c>
      <c r="B14" s="83" t="s">
        <v>1619</v>
      </c>
      <c r="C14" s="585" t="s">
        <v>176</v>
      </c>
      <c r="D14" s="585">
        <v>4</v>
      </c>
      <c r="E14" s="585">
        <v>413.2</v>
      </c>
      <c r="F14" s="641">
        <v>417.2</v>
      </c>
    </row>
    <row r="15" spans="1:6" ht="15" customHeight="1">
      <c r="A15" s="36">
        <v>8</v>
      </c>
      <c r="B15" s="83" t="s">
        <v>1620</v>
      </c>
      <c r="C15" s="585" t="s">
        <v>176</v>
      </c>
      <c r="D15" s="585">
        <v>83.7</v>
      </c>
      <c r="E15" s="585" t="s">
        <v>176</v>
      </c>
      <c r="F15" s="641">
        <v>83.7</v>
      </c>
    </row>
    <row r="16" spans="1:6" ht="15" customHeight="1">
      <c r="A16" s="36">
        <v>9</v>
      </c>
      <c r="B16" s="83" t="s">
        <v>1621</v>
      </c>
      <c r="C16" s="585" t="s">
        <v>176</v>
      </c>
      <c r="D16" s="585" t="s">
        <v>176</v>
      </c>
      <c r="E16" s="585" t="s">
        <v>176</v>
      </c>
      <c r="F16" s="641" t="s">
        <v>176</v>
      </c>
    </row>
    <row r="17" spans="1:6">
      <c r="A17" s="36">
        <v>10</v>
      </c>
      <c r="B17" s="83" t="s">
        <v>1622</v>
      </c>
      <c r="C17" s="585">
        <v>897.1</v>
      </c>
      <c r="D17" s="585" t="s">
        <v>176</v>
      </c>
      <c r="E17" s="585" t="s">
        <v>176</v>
      </c>
      <c r="F17" s="641">
        <v>897.1</v>
      </c>
    </row>
    <row r="18" spans="1:6" ht="25.5" hidden="1">
      <c r="A18" s="365">
        <v>27</v>
      </c>
      <c r="B18" s="37" t="s">
        <v>1574</v>
      </c>
      <c r="C18" s="585" t="s">
        <v>176</v>
      </c>
      <c r="D18" s="585"/>
      <c r="E18" s="585"/>
      <c r="F18" s="585"/>
    </row>
    <row r="19" spans="1:6" ht="15.6" hidden="1" customHeight="1">
      <c r="A19" s="365">
        <v>28</v>
      </c>
      <c r="B19" s="37" t="s">
        <v>1575</v>
      </c>
      <c r="C19" s="897"/>
      <c r="D19" s="897"/>
      <c r="E19" s="897"/>
      <c r="F19" s="897"/>
    </row>
    <row r="20" spans="1:6" ht="15.6" hidden="1" customHeight="1">
      <c r="A20" s="365">
        <v>29</v>
      </c>
      <c r="B20" s="37" t="s">
        <v>1576</v>
      </c>
      <c r="C20" s="897"/>
      <c r="D20" s="897"/>
      <c r="E20" s="897"/>
      <c r="F20" s="897"/>
    </row>
    <row r="21" spans="1:6" ht="15.6" hidden="1" customHeight="1">
      <c r="A21" s="365">
        <v>30</v>
      </c>
      <c r="B21" s="37" t="s">
        <v>1577</v>
      </c>
      <c r="C21" s="897"/>
      <c r="D21" s="897"/>
      <c r="E21" s="897"/>
      <c r="F21" s="897"/>
    </row>
    <row r="22" spans="1:6" ht="15.6" hidden="1" customHeight="1">
      <c r="A22" s="365">
        <v>31</v>
      </c>
      <c r="B22" s="37" t="s">
        <v>1578</v>
      </c>
      <c r="C22" s="897"/>
      <c r="D22" s="897"/>
      <c r="E22" s="897"/>
      <c r="F22" s="897"/>
    </row>
    <row r="23" spans="1:6" ht="25.5" hidden="1">
      <c r="A23" s="365" t="s">
        <v>1579</v>
      </c>
      <c r="B23" s="37" t="s">
        <v>1580</v>
      </c>
      <c r="C23" s="897"/>
      <c r="D23" s="897"/>
      <c r="E23" s="897"/>
      <c r="F23" s="897"/>
    </row>
    <row r="24" spans="1:6" ht="28.5" hidden="1" customHeight="1">
      <c r="A24" s="933" t="s">
        <v>1581</v>
      </c>
      <c r="B24" s="933"/>
      <c r="C24" s="898"/>
      <c r="D24" s="898"/>
      <c r="E24" s="898"/>
      <c r="F24" s="898"/>
    </row>
    <row r="25" spans="1:6" ht="26.25" hidden="1" thickBot="1">
      <c r="A25" s="84" t="s">
        <v>1582</v>
      </c>
      <c r="B25" s="85" t="s">
        <v>1583</v>
      </c>
      <c r="C25" s="899"/>
      <c r="D25" s="899"/>
      <c r="E25" s="899"/>
      <c r="F25" s="899"/>
    </row>
  </sheetData>
  <mergeCells count="6">
    <mergeCell ref="A24:B24"/>
    <mergeCell ref="C5:E5"/>
    <mergeCell ref="F5:F7"/>
    <mergeCell ref="A2:C2"/>
    <mergeCell ref="A4:C4"/>
    <mergeCell ref="A7:B7"/>
  </mergeCells>
  <pageMargins left="0.7" right="0.7" top="0.75" bottom="0.75" header="0.3" footer="0.3"/>
  <pageSetup paperSize="9" scale="7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F42E6-9B21-4B2D-B5CE-A74500AF49EA}">
  <sheetPr>
    <tabColor rgb="FF00AA46"/>
    <pageSetUpPr fitToPage="1"/>
  </sheetPr>
  <dimension ref="A1:H44"/>
  <sheetViews>
    <sheetView showGridLines="0" zoomScale="80" zoomScaleNormal="80" zoomScalePageLayoutView="60" workbookViewId="0"/>
  </sheetViews>
  <sheetFormatPr defaultColWidth="8.875" defaultRowHeight="14.25"/>
  <cols>
    <col min="1" max="1" width="14" style="20" customWidth="1"/>
    <col min="2" max="2" width="52.875" style="20" customWidth="1"/>
    <col min="3" max="3" width="39.625" style="20" customWidth="1"/>
    <col min="4" max="4" width="37" style="20" customWidth="1"/>
    <col min="5" max="5" width="20.375" style="20" customWidth="1"/>
    <col min="6" max="16384" width="8.875" style="20"/>
  </cols>
  <sheetData>
    <row r="1" spans="1:8" ht="20.25">
      <c r="A1" s="41" t="s">
        <v>240</v>
      </c>
      <c r="B1" s="237"/>
      <c r="C1" s="309"/>
      <c r="D1" s="1"/>
      <c r="E1" s="1"/>
    </row>
    <row r="2" spans="1:8" ht="20.25">
      <c r="A2" s="42" t="s">
        <v>241</v>
      </c>
      <c r="B2" s="1"/>
      <c r="C2" s="1"/>
      <c r="D2" s="1"/>
      <c r="E2" s="1"/>
    </row>
    <row r="3" spans="1:8">
      <c r="A3" s="1"/>
      <c r="B3" s="1"/>
      <c r="C3" s="1"/>
      <c r="D3" s="1"/>
      <c r="E3" s="1"/>
    </row>
    <row r="4" spans="1:8" ht="42" customHeight="1">
      <c r="A4" s="929" t="s">
        <v>1472</v>
      </c>
      <c r="B4" s="929"/>
      <c r="C4" s="929"/>
      <c r="D4" s="929"/>
      <c r="E4" s="929"/>
    </row>
    <row r="5" spans="1:8">
      <c r="A5" s="93" t="s">
        <v>195</v>
      </c>
      <c r="B5" s="35"/>
      <c r="C5" s="75" t="s">
        <v>161</v>
      </c>
      <c r="D5" s="76" t="s">
        <v>192</v>
      </c>
      <c r="E5" s="76" t="s">
        <v>199</v>
      </c>
    </row>
    <row r="6" spans="1:8" ht="23.25" customHeight="1">
      <c r="A6" s="65"/>
      <c r="B6" s="65"/>
      <c r="C6" s="75" t="s">
        <v>242</v>
      </c>
      <c r="D6" s="76" t="s">
        <v>243</v>
      </c>
      <c r="E6" s="76" t="s">
        <v>244</v>
      </c>
    </row>
    <row r="7" spans="1:8" ht="35.1" customHeight="1" thickBot="1">
      <c r="A7" s="374" t="s">
        <v>245</v>
      </c>
      <c r="B7" s="64"/>
      <c r="C7" s="77" t="s">
        <v>246</v>
      </c>
      <c r="D7" s="66" t="s">
        <v>246</v>
      </c>
      <c r="E7" s="66"/>
    </row>
    <row r="8" spans="1:8" ht="30" customHeight="1" thickTop="1">
      <c r="A8" s="87" t="s">
        <v>247</v>
      </c>
      <c r="B8" s="87"/>
      <c r="C8" s="88"/>
      <c r="D8" s="89"/>
      <c r="E8" s="87"/>
    </row>
    <row r="9" spans="1:8">
      <c r="A9" s="36">
        <v>1</v>
      </c>
      <c r="B9" s="79" t="s">
        <v>248</v>
      </c>
      <c r="C9" s="585">
        <v>2906.4</v>
      </c>
      <c r="D9" s="515">
        <v>2906.4</v>
      </c>
      <c r="E9" s="80"/>
      <c r="G9" s="409"/>
      <c r="H9" s="409"/>
    </row>
    <row r="10" spans="1:8">
      <c r="A10" s="36">
        <v>2</v>
      </c>
      <c r="B10" s="79" t="s">
        <v>249</v>
      </c>
      <c r="C10" s="585">
        <v>564.79999999999995</v>
      </c>
      <c r="D10" s="515">
        <v>564.79999999999995</v>
      </c>
      <c r="E10" s="80" t="s">
        <v>210</v>
      </c>
      <c r="G10" s="409"/>
      <c r="H10" s="409"/>
    </row>
    <row r="11" spans="1:8">
      <c r="A11" s="36">
        <v>3</v>
      </c>
      <c r="B11" s="79" t="s">
        <v>250</v>
      </c>
      <c r="C11" s="585">
        <v>21.6</v>
      </c>
      <c r="D11" s="515">
        <v>21.6</v>
      </c>
      <c r="E11" s="80"/>
      <c r="G11" s="409"/>
      <c r="H11" s="409"/>
    </row>
    <row r="12" spans="1:8">
      <c r="A12" s="36">
        <v>4</v>
      </c>
      <c r="B12" s="79" t="s">
        <v>251</v>
      </c>
      <c r="C12" s="585">
        <v>9466.7999999999993</v>
      </c>
      <c r="D12" s="515">
        <v>9466.7999999999993</v>
      </c>
      <c r="E12" s="80"/>
      <c r="G12" s="409"/>
      <c r="H12" s="409"/>
    </row>
    <row r="13" spans="1:8">
      <c r="A13" s="36">
        <v>5</v>
      </c>
      <c r="B13" s="79" t="s">
        <v>252</v>
      </c>
      <c r="C13" s="585">
        <v>58</v>
      </c>
      <c r="D13" s="515">
        <v>58</v>
      </c>
      <c r="E13" s="80" t="s">
        <v>210</v>
      </c>
      <c r="G13" s="409"/>
      <c r="H13" s="409"/>
    </row>
    <row r="14" spans="1:8">
      <c r="A14" s="36">
        <v>6</v>
      </c>
      <c r="B14" s="79" t="s">
        <v>253</v>
      </c>
      <c r="C14" s="585">
        <v>49</v>
      </c>
      <c r="D14" s="515">
        <v>49</v>
      </c>
      <c r="E14" s="80" t="s">
        <v>210</v>
      </c>
      <c r="G14" s="409"/>
      <c r="H14" s="409"/>
    </row>
    <row r="15" spans="1:8">
      <c r="A15" s="36">
        <v>7</v>
      </c>
      <c r="B15" s="79" t="s">
        <v>254</v>
      </c>
      <c r="C15" s="585">
        <v>19.3</v>
      </c>
      <c r="D15" s="515">
        <v>19.3</v>
      </c>
      <c r="E15" s="80" t="s">
        <v>210</v>
      </c>
      <c r="G15" s="409"/>
      <c r="H15" s="409"/>
    </row>
    <row r="16" spans="1:8">
      <c r="A16" s="36">
        <v>8</v>
      </c>
      <c r="B16" s="79" t="s">
        <v>255</v>
      </c>
      <c r="C16" s="585">
        <v>0</v>
      </c>
      <c r="D16" s="515">
        <v>0</v>
      </c>
      <c r="E16" s="80"/>
      <c r="G16" s="409"/>
      <c r="H16" s="409"/>
    </row>
    <row r="17" spans="1:8">
      <c r="A17" s="36">
        <v>9</v>
      </c>
      <c r="B17" s="79" t="s">
        <v>256</v>
      </c>
      <c r="C17" s="585">
        <v>62.4</v>
      </c>
      <c r="D17" s="515">
        <v>62.4</v>
      </c>
      <c r="E17" s="80" t="s">
        <v>161</v>
      </c>
      <c r="G17" s="409"/>
      <c r="H17" s="409"/>
    </row>
    <row r="18" spans="1:8">
      <c r="A18" s="36">
        <v>10</v>
      </c>
      <c r="B18" s="79" t="s">
        <v>257</v>
      </c>
      <c r="C18" s="585">
        <v>14</v>
      </c>
      <c r="D18" s="515">
        <v>14</v>
      </c>
      <c r="E18" s="80"/>
      <c r="G18" s="409"/>
      <c r="H18" s="409"/>
    </row>
    <row r="19" spans="1:8">
      <c r="A19" s="36">
        <v>11</v>
      </c>
      <c r="B19" s="79" t="s">
        <v>258</v>
      </c>
      <c r="C19" s="585">
        <v>4</v>
      </c>
      <c r="D19" s="515">
        <v>4</v>
      </c>
      <c r="E19" s="80"/>
      <c r="G19" s="409"/>
      <c r="H19" s="409"/>
    </row>
    <row r="20" spans="1:8">
      <c r="A20" s="36">
        <v>12</v>
      </c>
      <c r="B20" s="79" t="s">
        <v>259</v>
      </c>
      <c r="C20" s="585">
        <v>78.099999999999994</v>
      </c>
      <c r="D20" s="515">
        <v>78.099999999999994</v>
      </c>
      <c r="E20" s="80"/>
      <c r="G20" s="409"/>
      <c r="H20" s="409"/>
    </row>
    <row r="21" spans="1:8">
      <c r="A21" s="36">
        <v>13</v>
      </c>
      <c r="B21" s="79" t="s">
        <v>260</v>
      </c>
      <c r="C21" s="585">
        <v>5.4</v>
      </c>
      <c r="D21" s="515">
        <v>5.4</v>
      </c>
      <c r="E21" s="80"/>
      <c r="G21" s="409"/>
      <c r="H21" s="409"/>
    </row>
    <row r="22" spans="1:8">
      <c r="A22" s="90"/>
      <c r="B22" s="91" t="s">
        <v>261</v>
      </c>
      <c r="C22" s="588">
        <v>13249.6</v>
      </c>
      <c r="D22" s="589">
        <v>13249.6</v>
      </c>
      <c r="E22" s="92"/>
      <c r="G22" s="409"/>
      <c r="H22" s="409"/>
    </row>
    <row r="23" spans="1:8" ht="30" customHeight="1">
      <c r="A23" s="93" t="s">
        <v>262</v>
      </c>
      <c r="B23" s="68"/>
      <c r="C23" s="434"/>
      <c r="D23" s="435"/>
      <c r="E23" s="68"/>
      <c r="G23" s="409"/>
      <c r="H23" s="409"/>
    </row>
    <row r="24" spans="1:8">
      <c r="A24" s="36">
        <v>1</v>
      </c>
      <c r="B24" s="79" t="s">
        <v>263</v>
      </c>
      <c r="C24" s="585">
        <v>655.7</v>
      </c>
      <c r="D24" s="515" t="s">
        <v>176</v>
      </c>
      <c r="E24" s="80"/>
      <c r="G24" s="409"/>
      <c r="H24" s="409"/>
    </row>
    <row r="25" spans="1:8">
      <c r="A25" s="36">
        <v>2</v>
      </c>
      <c r="B25" s="79" t="s">
        <v>264</v>
      </c>
      <c r="C25" s="585">
        <v>9460.4</v>
      </c>
      <c r="D25" s="515" t="s">
        <v>176</v>
      </c>
      <c r="E25" s="80"/>
      <c r="H25" s="409"/>
    </row>
    <row r="26" spans="1:8">
      <c r="A26" s="36">
        <v>3</v>
      </c>
      <c r="B26" s="79" t="s">
        <v>265</v>
      </c>
      <c r="C26" s="585">
        <v>1712.5</v>
      </c>
      <c r="D26" s="515" t="s">
        <v>176</v>
      </c>
      <c r="E26" s="80"/>
      <c r="H26" s="409"/>
    </row>
    <row r="27" spans="1:8">
      <c r="A27" s="36">
        <v>4</v>
      </c>
      <c r="B27" s="79" t="s">
        <v>266</v>
      </c>
      <c r="C27" s="585">
        <v>95.7</v>
      </c>
      <c r="D27" s="515">
        <v>94.2</v>
      </c>
      <c r="E27" s="80" t="s">
        <v>192</v>
      </c>
      <c r="H27" s="409"/>
    </row>
    <row r="28" spans="1:8">
      <c r="A28" s="36">
        <v>5</v>
      </c>
      <c r="B28" s="79" t="s">
        <v>253</v>
      </c>
      <c r="C28" s="585">
        <v>1.7</v>
      </c>
      <c r="D28" s="515" t="s">
        <v>176</v>
      </c>
      <c r="E28" s="80" t="s">
        <v>210</v>
      </c>
      <c r="H28" s="409"/>
    </row>
    <row r="29" spans="1:8">
      <c r="A29" s="36">
        <v>6</v>
      </c>
      <c r="B29" s="79" t="s">
        <v>267</v>
      </c>
      <c r="C29" s="585">
        <v>0.2</v>
      </c>
      <c r="D29" s="515" t="s">
        <v>176</v>
      </c>
      <c r="E29" s="80"/>
      <c r="H29" s="409"/>
    </row>
    <row r="30" spans="1:8">
      <c r="A30" s="36">
        <v>7</v>
      </c>
      <c r="B30" s="79" t="s">
        <v>268</v>
      </c>
      <c r="C30" s="585">
        <v>11.3</v>
      </c>
      <c r="D30" s="515" t="s">
        <v>176</v>
      </c>
      <c r="E30" s="80"/>
      <c r="H30" s="409"/>
    </row>
    <row r="31" spans="1:8">
      <c r="A31" s="36">
        <v>8</v>
      </c>
      <c r="B31" s="79" t="s">
        <v>269</v>
      </c>
      <c r="C31" s="585">
        <v>246.7</v>
      </c>
      <c r="D31" s="515" t="s">
        <v>176</v>
      </c>
      <c r="E31" s="80"/>
      <c r="H31" s="409"/>
    </row>
    <row r="32" spans="1:8">
      <c r="A32" s="36">
        <v>9</v>
      </c>
      <c r="B32" s="79" t="s">
        <v>270</v>
      </c>
      <c r="C32" s="585">
        <v>87.8</v>
      </c>
      <c r="D32" s="515" t="s">
        <v>176</v>
      </c>
      <c r="E32" s="80"/>
      <c r="H32" s="409"/>
    </row>
    <row r="33" spans="1:8">
      <c r="A33" s="90"/>
      <c r="B33" s="91" t="s">
        <v>271</v>
      </c>
      <c r="C33" s="588">
        <v>12272</v>
      </c>
      <c r="D33" s="589">
        <v>94.2</v>
      </c>
      <c r="E33" s="92"/>
      <c r="H33" s="409"/>
    </row>
    <row r="34" spans="1:8" ht="34.5" customHeight="1">
      <c r="A34" s="93" t="s">
        <v>272</v>
      </c>
      <c r="B34" s="68"/>
      <c r="C34" s="434"/>
      <c r="D34" s="435"/>
      <c r="E34" s="68"/>
      <c r="H34" s="409"/>
    </row>
    <row r="35" spans="1:8">
      <c r="A35" s="36">
        <v>1</v>
      </c>
      <c r="B35" s="79" t="s">
        <v>273</v>
      </c>
      <c r="C35" s="585">
        <v>82.9</v>
      </c>
      <c r="D35" s="313">
        <v>82.9</v>
      </c>
      <c r="E35" s="80" t="s">
        <v>199</v>
      </c>
      <c r="H35" s="409"/>
    </row>
    <row r="36" spans="1:8">
      <c r="A36" s="36">
        <v>2</v>
      </c>
      <c r="B36" s="79" t="s">
        <v>274</v>
      </c>
      <c r="C36" s="585">
        <v>481.4</v>
      </c>
      <c r="D36" s="313">
        <v>481.4</v>
      </c>
      <c r="E36" s="80" t="s">
        <v>204</v>
      </c>
      <c r="H36" s="409"/>
    </row>
    <row r="37" spans="1:8">
      <c r="A37" s="36">
        <v>3</v>
      </c>
      <c r="B37" s="83" t="s">
        <v>275</v>
      </c>
      <c r="C37" s="585">
        <v>-2.4</v>
      </c>
      <c r="D37" s="313">
        <v>-2.4</v>
      </c>
      <c r="E37" s="80" t="s">
        <v>276</v>
      </c>
      <c r="H37" s="409"/>
    </row>
    <row r="38" spans="1:8">
      <c r="A38" s="36">
        <v>4</v>
      </c>
      <c r="B38" s="83" t="s">
        <v>277</v>
      </c>
      <c r="C38" s="585">
        <v>483.8</v>
      </c>
      <c r="D38" s="313">
        <v>483.8</v>
      </c>
      <c r="E38" s="80" t="s">
        <v>278</v>
      </c>
      <c r="H38" s="409"/>
    </row>
    <row r="39" spans="1:8">
      <c r="A39" s="36">
        <v>5</v>
      </c>
      <c r="B39" s="79" t="s">
        <v>279</v>
      </c>
      <c r="C39" s="585">
        <v>413.3</v>
      </c>
      <c r="D39" s="313">
        <v>393.2</v>
      </c>
      <c r="E39" s="80" t="s">
        <v>280</v>
      </c>
      <c r="H39" s="409"/>
    </row>
    <row r="40" spans="1:8">
      <c r="A40" s="36" t="s">
        <v>1468</v>
      </c>
      <c r="B40" s="83" t="s">
        <v>1467</v>
      </c>
      <c r="C40" s="585">
        <v>281.2</v>
      </c>
      <c r="D40" s="313">
        <v>281.2</v>
      </c>
      <c r="E40" s="80" t="s">
        <v>202</v>
      </c>
      <c r="G40" s="409"/>
      <c r="H40" s="409"/>
    </row>
    <row r="41" spans="1:8">
      <c r="A41" s="36" t="s">
        <v>1469</v>
      </c>
      <c r="B41" s="83" t="s">
        <v>281</v>
      </c>
      <c r="C41" s="585">
        <v>132.1</v>
      </c>
      <c r="D41" s="313">
        <v>112.1</v>
      </c>
      <c r="E41" s="80" t="s">
        <v>206</v>
      </c>
      <c r="H41" s="409"/>
    </row>
    <row r="42" spans="1:8">
      <c r="A42" s="90"/>
      <c r="B42" s="91" t="s">
        <v>282</v>
      </c>
      <c r="C42" s="590">
        <v>977.6</v>
      </c>
      <c r="D42" s="589">
        <v>957.5</v>
      </c>
      <c r="E42" s="92"/>
      <c r="H42" s="409"/>
    </row>
    <row r="43" spans="1:8" ht="15" thickBot="1">
      <c r="A43" s="94"/>
      <c r="B43" s="95" t="s">
        <v>283</v>
      </c>
      <c r="C43" s="591">
        <v>13249.6</v>
      </c>
      <c r="D43" s="347">
        <v>1051.7</v>
      </c>
      <c r="E43" s="96"/>
      <c r="H43" s="409"/>
    </row>
    <row r="44" spans="1:8" ht="15" thickTop="1"/>
  </sheetData>
  <mergeCells count="1">
    <mergeCell ref="A4:E4"/>
  </mergeCells>
  <pageMargins left="0.7" right="0.7" top="0.75" bottom="0.75" header="0.3" footer="0.3"/>
  <pageSetup paperSize="9" scale="6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336F-BBDA-4434-90CB-0B5714F79E90}">
  <sheetPr>
    <tabColor rgb="FF00AA46"/>
  </sheetPr>
  <dimension ref="A1:F47"/>
  <sheetViews>
    <sheetView showGridLines="0" zoomScale="80" zoomScaleNormal="80" workbookViewId="0"/>
  </sheetViews>
  <sheetFormatPr defaultColWidth="9" defaultRowHeight="12.75"/>
  <cols>
    <col min="1" max="1" width="7.75" style="33" customWidth="1"/>
    <col min="2" max="2" width="64.375" style="33" customWidth="1"/>
    <col min="3" max="3" width="14.25" style="33" customWidth="1"/>
    <col min="4" max="5" width="14" style="33" customWidth="1"/>
    <col min="6" max="6" width="14.25" style="33" customWidth="1"/>
    <col min="7" max="16384" width="9" style="33"/>
  </cols>
  <sheetData>
    <row r="1" spans="1:6" ht="20.25">
      <c r="A1" s="41" t="s">
        <v>284</v>
      </c>
      <c r="B1" s="35"/>
      <c r="C1" s="35"/>
      <c r="D1" s="35"/>
      <c r="E1" s="35"/>
      <c r="F1" s="35"/>
    </row>
    <row r="2" spans="1:6" ht="20.25">
      <c r="A2" s="42" t="s">
        <v>285</v>
      </c>
      <c r="B2" s="35"/>
      <c r="C2" s="35"/>
      <c r="D2" s="35"/>
      <c r="E2" s="35"/>
      <c r="F2" s="35"/>
    </row>
    <row r="3" spans="1:6" ht="14.25" customHeight="1">
      <c r="A3" s="42"/>
      <c r="B3" s="35"/>
      <c r="C3" s="35"/>
      <c r="D3" s="35"/>
      <c r="E3" s="35"/>
      <c r="F3" s="35"/>
    </row>
    <row r="4" spans="1:6" ht="106.5" customHeight="1">
      <c r="A4" s="929" t="s">
        <v>286</v>
      </c>
      <c r="B4" s="929"/>
      <c r="C4" s="929"/>
      <c r="D4" s="929"/>
      <c r="E4" s="929"/>
      <c r="F4" s="929"/>
    </row>
    <row r="5" spans="1:6" ht="18.75" customHeight="1">
      <c r="A5" s="272"/>
      <c r="B5" s="272"/>
      <c r="C5" s="100" t="s">
        <v>161</v>
      </c>
      <c r="D5" s="36" t="s">
        <v>192</v>
      </c>
      <c r="E5" s="100" t="s">
        <v>199</v>
      </c>
      <c r="F5" s="36" t="s">
        <v>276</v>
      </c>
    </row>
    <row r="6" spans="1:6" ht="41.25" customHeight="1">
      <c r="A6" s="37"/>
      <c r="B6" s="37"/>
      <c r="C6" s="939" t="s">
        <v>287</v>
      </c>
      <c r="D6" s="939"/>
      <c r="E6" s="939" t="s">
        <v>288</v>
      </c>
      <c r="F6" s="939"/>
    </row>
    <row r="7" spans="1:6" ht="15" customHeight="1" thickBot="1">
      <c r="A7" s="386" t="s">
        <v>245</v>
      </c>
      <c r="B7" s="64"/>
      <c r="C7" s="77" t="s">
        <v>195</v>
      </c>
      <c r="D7" s="77" t="s">
        <v>196</v>
      </c>
      <c r="E7" s="77" t="s">
        <v>195</v>
      </c>
      <c r="F7" s="77" t="s">
        <v>196</v>
      </c>
    </row>
    <row r="8" spans="1:6" s="40" customFormat="1" ht="15" customHeight="1" thickTop="1">
      <c r="A8" s="90">
        <v>1</v>
      </c>
      <c r="B8" s="609" t="s">
        <v>289</v>
      </c>
      <c r="C8" s="590">
        <v>3869.2</v>
      </c>
      <c r="D8" s="345">
        <v>3059.1</v>
      </c>
      <c r="E8" s="590">
        <v>309.5</v>
      </c>
      <c r="F8" s="345">
        <v>244.7</v>
      </c>
    </row>
    <row r="9" spans="1:6" ht="15" customHeight="1">
      <c r="A9" s="36">
        <v>2</v>
      </c>
      <c r="B9" s="79" t="s">
        <v>290</v>
      </c>
      <c r="C9" s="585">
        <v>3869.2</v>
      </c>
      <c r="D9" s="336">
        <v>3059.1</v>
      </c>
      <c r="E9" s="585">
        <v>309.5</v>
      </c>
      <c r="F9" s="336">
        <v>244.7</v>
      </c>
    </row>
    <row r="10" spans="1:6" ht="15" hidden="1" customHeight="1">
      <c r="A10" s="36">
        <v>3</v>
      </c>
      <c r="B10" s="79" t="s">
        <v>291</v>
      </c>
      <c r="C10" s="593" t="s">
        <v>176</v>
      </c>
      <c r="D10" s="196" t="s">
        <v>176</v>
      </c>
      <c r="E10" s="593" t="s">
        <v>176</v>
      </c>
      <c r="F10" s="489" t="s">
        <v>176</v>
      </c>
    </row>
    <row r="11" spans="1:6" ht="15" hidden="1" customHeight="1">
      <c r="A11" s="36">
        <v>4</v>
      </c>
      <c r="B11" s="79" t="s">
        <v>292</v>
      </c>
      <c r="C11" s="593" t="s">
        <v>176</v>
      </c>
      <c r="D11" s="196" t="s">
        <v>176</v>
      </c>
      <c r="E11" s="593" t="s">
        <v>176</v>
      </c>
      <c r="F11" s="489" t="s">
        <v>176</v>
      </c>
    </row>
    <row r="12" spans="1:6" ht="15" hidden="1" customHeight="1">
      <c r="A12" s="36" t="s">
        <v>293</v>
      </c>
      <c r="B12" s="79" t="s">
        <v>294</v>
      </c>
      <c r="C12" s="593" t="s">
        <v>176</v>
      </c>
      <c r="D12" s="196" t="s">
        <v>176</v>
      </c>
      <c r="E12" s="593" t="s">
        <v>176</v>
      </c>
      <c r="F12" s="489" t="s">
        <v>176</v>
      </c>
    </row>
    <row r="13" spans="1:6" ht="15" hidden="1" customHeight="1">
      <c r="A13" s="36">
        <v>5</v>
      </c>
      <c r="B13" s="79" t="s">
        <v>295</v>
      </c>
      <c r="C13" s="593" t="s">
        <v>176</v>
      </c>
      <c r="D13" s="196" t="s">
        <v>176</v>
      </c>
      <c r="E13" s="593" t="s">
        <v>176</v>
      </c>
      <c r="F13" s="489" t="s">
        <v>176</v>
      </c>
    </row>
    <row r="14" spans="1:6" s="40" customFormat="1" ht="15" customHeight="1">
      <c r="A14" s="90">
        <v>6</v>
      </c>
      <c r="B14" s="609" t="s">
        <v>296</v>
      </c>
      <c r="C14" s="775">
        <v>13.7</v>
      </c>
      <c r="D14" s="203">
        <v>8.5</v>
      </c>
      <c r="E14" s="775">
        <v>1.1000000000000001</v>
      </c>
      <c r="F14" s="328">
        <v>0.7</v>
      </c>
    </row>
    <row r="15" spans="1:6" ht="15" hidden="1" customHeight="1">
      <c r="A15" s="36">
        <v>7</v>
      </c>
      <c r="B15" s="79" t="s">
        <v>290</v>
      </c>
      <c r="C15" s="594" t="s">
        <v>176</v>
      </c>
      <c r="D15" s="183" t="s">
        <v>176</v>
      </c>
      <c r="E15" s="594" t="s">
        <v>176</v>
      </c>
      <c r="F15" s="286" t="s">
        <v>176</v>
      </c>
    </row>
    <row r="16" spans="1:6" ht="15" hidden="1" customHeight="1">
      <c r="A16" s="36">
        <v>8</v>
      </c>
      <c r="B16" s="79" t="s">
        <v>297</v>
      </c>
      <c r="C16" s="594" t="s">
        <v>176</v>
      </c>
      <c r="D16" s="183" t="s">
        <v>176</v>
      </c>
      <c r="E16" s="594" t="s">
        <v>176</v>
      </c>
      <c r="F16" s="286" t="s">
        <v>176</v>
      </c>
    </row>
    <row r="17" spans="1:6" ht="15" customHeight="1">
      <c r="A17" s="36" t="s">
        <v>120</v>
      </c>
      <c r="B17" s="79" t="s">
        <v>298</v>
      </c>
      <c r="C17" s="594">
        <v>0.2</v>
      </c>
      <c r="D17" s="183">
        <v>0.1</v>
      </c>
      <c r="E17" s="610">
        <v>0</v>
      </c>
      <c r="F17" s="286">
        <v>0</v>
      </c>
    </row>
    <row r="18" spans="1:6" ht="15" customHeight="1">
      <c r="A18" s="36" t="s">
        <v>299</v>
      </c>
      <c r="B18" s="79" t="s">
        <v>300</v>
      </c>
      <c r="C18" s="610">
        <v>10.7</v>
      </c>
      <c r="D18" s="286">
        <v>7</v>
      </c>
      <c r="E18" s="610">
        <v>0.9</v>
      </c>
      <c r="F18" s="286">
        <v>0.6</v>
      </c>
    </row>
    <row r="19" spans="1:6" ht="15" customHeight="1">
      <c r="A19" s="36">
        <v>9</v>
      </c>
      <c r="B19" s="79" t="s">
        <v>301</v>
      </c>
      <c r="C19" s="585">
        <v>2.8</v>
      </c>
      <c r="D19" s="336">
        <v>1.5</v>
      </c>
      <c r="E19" s="585">
        <v>0.2</v>
      </c>
      <c r="F19" s="336">
        <v>0.1</v>
      </c>
    </row>
    <row r="20" spans="1:6" ht="15" hidden="1" customHeight="1">
      <c r="A20" s="36">
        <v>10</v>
      </c>
      <c r="B20" s="37" t="s">
        <v>302</v>
      </c>
      <c r="C20" s="661"/>
      <c r="D20" s="662"/>
      <c r="E20" s="662"/>
      <c r="F20" s="662"/>
    </row>
    <row r="21" spans="1:6" ht="15" hidden="1" customHeight="1">
      <c r="A21" s="36">
        <v>11</v>
      </c>
      <c r="B21" s="37" t="s">
        <v>302</v>
      </c>
      <c r="C21" s="661"/>
      <c r="D21" s="662"/>
      <c r="E21" s="661"/>
      <c r="F21" s="662"/>
    </row>
    <row r="22" spans="1:6" ht="15" hidden="1" customHeight="1">
      <c r="A22" s="36">
        <v>12</v>
      </c>
      <c r="B22" s="37" t="s">
        <v>302</v>
      </c>
      <c r="C22" s="661"/>
      <c r="D22" s="662"/>
      <c r="E22" s="661"/>
      <c r="F22" s="662"/>
    </row>
    <row r="23" spans="1:6" ht="15" hidden="1" customHeight="1">
      <c r="A23" s="36">
        <v>13</v>
      </c>
      <c r="B23" s="37" t="s">
        <v>302</v>
      </c>
      <c r="C23" s="661"/>
      <c r="D23" s="662"/>
      <c r="E23" s="661"/>
      <c r="F23" s="662"/>
    </row>
    <row r="24" spans="1:6" ht="15" hidden="1" customHeight="1">
      <c r="A24" s="36">
        <v>14</v>
      </c>
      <c r="B24" s="37" t="s">
        <v>302</v>
      </c>
      <c r="C24" s="661"/>
      <c r="D24" s="662"/>
      <c r="E24" s="661"/>
      <c r="F24" s="662"/>
    </row>
    <row r="25" spans="1:6" ht="15" hidden="1" customHeight="1">
      <c r="A25" s="36">
        <v>15</v>
      </c>
      <c r="B25" s="37" t="s">
        <v>303</v>
      </c>
      <c r="C25" s="593" t="s">
        <v>176</v>
      </c>
      <c r="D25" s="489" t="s">
        <v>176</v>
      </c>
      <c r="E25" s="593" t="s">
        <v>176</v>
      </c>
      <c r="F25" s="489" t="s">
        <v>176</v>
      </c>
    </row>
    <row r="26" spans="1:6" ht="15" hidden="1" customHeight="1">
      <c r="A26" s="36">
        <v>16</v>
      </c>
      <c r="B26" s="37" t="s">
        <v>304</v>
      </c>
      <c r="C26" s="593" t="s">
        <v>176</v>
      </c>
      <c r="D26" s="489" t="s">
        <v>176</v>
      </c>
      <c r="E26" s="593" t="s">
        <v>176</v>
      </c>
      <c r="F26" s="489" t="s">
        <v>176</v>
      </c>
    </row>
    <row r="27" spans="1:6" ht="15" hidden="1" customHeight="1">
      <c r="A27" s="36">
        <v>17</v>
      </c>
      <c r="B27" s="79" t="s">
        <v>305</v>
      </c>
      <c r="C27" s="593" t="s">
        <v>176</v>
      </c>
      <c r="D27" s="489" t="s">
        <v>176</v>
      </c>
      <c r="E27" s="593" t="s">
        <v>176</v>
      </c>
      <c r="F27" s="489" t="s">
        <v>176</v>
      </c>
    </row>
    <row r="28" spans="1:6" ht="15" hidden="1" customHeight="1">
      <c r="A28" s="36">
        <v>18</v>
      </c>
      <c r="B28" s="79" t="s">
        <v>306</v>
      </c>
      <c r="C28" s="593" t="s">
        <v>176</v>
      </c>
      <c r="D28" s="489" t="s">
        <v>176</v>
      </c>
      <c r="E28" s="593" t="s">
        <v>176</v>
      </c>
      <c r="F28" s="489" t="s">
        <v>176</v>
      </c>
    </row>
    <row r="29" spans="1:6" ht="15" hidden="1" customHeight="1">
      <c r="A29" s="36">
        <v>19</v>
      </c>
      <c r="B29" s="79" t="s">
        <v>307</v>
      </c>
      <c r="C29" s="593" t="s">
        <v>176</v>
      </c>
      <c r="D29" s="489" t="s">
        <v>176</v>
      </c>
      <c r="E29" s="593" t="s">
        <v>176</v>
      </c>
      <c r="F29" s="489" t="s">
        <v>176</v>
      </c>
    </row>
    <row r="30" spans="1:6" ht="15" hidden="1" customHeight="1">
      <c r="A30" s="36" t="s">
        <v>308</v>
      </c>
      <c r="B30" s="79" t="s">
        <v>309</v>
      </c>
      <c r="C30" s="593" t="s">
        <v>176</v>
      </c>
      <c r="D30" s="489" t="s">
        <v>176</v>
      </c>
      <c r="E30" s="593" t="s">
        <v>176</v>
      </c>
      <c r="F30" s="489" t="s">
        <v>176</v>
      </c>
    </row>
    <row r="31" spans="1:6" ht="15" hidden="1" customHeight="1">
      <c r="A31" s="36">
        <v>20</v>
      </c>
      <c r="B31" s="37" t="s">
        <v>310</v>
      </c>
      <c r="C31" s="593" t="s">
        <v>176</v>
      </c>
      <c r="D31" s="489" t="s">
        <v>176</v>
      </c>
      <c r="E31" s="593" t="s">
        <v>176</v>
      </c>
      <c r="F31" s="489" t="s">
        <v>176</v>
      </c>
    </row>
    <row r="32" spans="1:6" ht="15" hidden="1" customHeight="1">
      <c r="A32" s="36">
        <v>21</v>
      </c>
      <c r="B32" s="79" t="s">
        <v>290</v>
      </c>
      <c r="C32" s="593" t="s">
        <v>176</v>
      </c>
      <c r="D32" s="489" t="s">
        <v>176</v>
      </c>
      <c r="E32" s="593" t="s">
        <v>176</v>
      </c>
      <c r="F32" s="489" t="s">
        <v>176</v>
      </c>
    </row>
    <row r="33" spans="1:6" ht="15" hidden="1" customHeight="1">
      <c r="A33" s="36">
        <v>22</v>
      </c>
      <c r="B33" s="79" t="s">
        <v>311</v>
      </c>
      <c r="C33" s="593" t="s">
        <v>176</v>
      </c>
      <c r="D33" s="489" t="s">
        <v>176</v>
      </c>
      <c r="E33" s="593" t="s">
        <v>176</v>
      </c>
      <c r="F33" s="489" t="s">
        <v>176</v>
      </c>
    </row>
    <row r="34" spans="1:6" ht="15" hidden="1" customHeight="1">
      <c r="A34" s="36" t="s">
        <v>312</v>
      </c>
      <c r="B34" s="37" t="s">
        <v>313</v>
      </c>
      <c r="C34" s="593" t="s">
        <v>176</v>
      </c>
      <c r="D34" s="489" t="s">
        <v>176</v>
      </c>
      <c r="E34" s="593" t="s">
        <v>176</v>
      </c>
      <c r="F34" s="489" t="s">
        <v>176</v>
      </c>
    </row>
    <row r="35" spans="1:6" s="40" customFormat="1" ht="15" customHeight="1">
      <c r="A35" s="90">
        <v>23</v>
      </c>
      <c r="B35" s="609" t="s">
        <v>314</v>
      </c>
      <c r="C35" s="611">
        <v>716.1</v>
      </c>
      <c r="D35" s="203">
        <v>488.3</v>
      </c>
      <c r="E35" s="611">
        <v>57.3</v>
      </c>
      <c r="F35" s="328">
        <v>39.1</v>
      </c>
    </row>
    <row r="36" spans="1:6" ht="15" customHeight="1">
      <c r="A36" s="36" t="s">
        <v>315</v>
      </c>
      <c r="B36" s="79" t="s">
        <v>316</v>
      </c>
      <c r="C36" s="610">
        <v>716.1</v>
      </c>
      <c r="D36" s="286">
        <v>488.3</v>
      </c>
      <c r="E36" s="610">
        <v>57.3</v>
      </c>
      <c r="F36" s="286">
        <v>39.1</v>
      </c>
    </row>
    <row r="37" spans="1:6" ht="15" hidden="1" customHeight="1">
      <c r="A37" s="36" t="s">
        <v>317</v>
      </c>
      <c r="B37" s="37" t="s">
        <v>318</v>
      </c>
      <c r="C37" s="593" t="s">
        <v>176</v>
      </c>
      <c r="D37" s="489" t="s">
        <v>176</v>
      </c>
      <c r="E37" s="593" t="s">
        <v>176</v>
      </c>
      <c r="F37" s="489" t="s">
        <v>176</v>
      </c>
    </row>
    <row r="38" spans="1:6" ht="15" hidden="1" customHeight="1">
      <c r="A38" s="36" t="s">
        <v>319</v>
      </c>
      <c r="B38" s="37" t="s">
        <v>320</v>
      </c>
      <c r="C38" s="593" t="s">
        <v>176</v>
      </c>
      <c r="D38" s="489" t="s">
        <v>176</v>
      </c>
      <c r="E38" s="593" t="s">
        <v>176</v>
      </c>
      <c r="F38" s="489" t="s">
        <v>176</v>
      </c>
    </row>
    <row r="39" spans="1:6" s="40" customFormat="1" ht="26.25" thickBot="1">
      <c r="A39" s="90">
        <v>24</v>
      </c>
      <c r="B39" s="609" t="s">
        <v>321</v>
      </c>
      <c r="C39" s="611">
        <v>9.6999999999999993</v>
      </c>
      <c r="D39" s="328">
        <v>11.2</v>
      </c>
      <c r="E39" s="611">
        <v>0.8</v>
      </c>
      <c r="F39" s="203">
        <v>0.9</v>
      </c>
    </row>
    <row r="40" spans="1:6" ht="15" hidden="1" customHeight="1">
      <c r="A40" s="36">
        <v>25</v>
      </c>
      <c r="B40" s="37" t="s">
        <v>302</v>
      </c>
      <c r="C40" s="661"/>
      <c r="D40" s="662"/>
      <c r="E40" s="662"/>
      <c r="F40" s="662"/>
    </row>
    <row r="41" spans="1:6" ht="15" hidden="1" customHeight="1">
      <c r="A41" s="36">
        <v>26</v>
      </c>
      <c r="B41" s="37" t="s">
        <v>302</v>
      </c>
      <c r="C41" s="661"/>
      <c r="D41" s="662"/>
      <c r="E41" s="662"/>
      <c r="F41" s="662"/>
    </row>
    <row r="42" spans="1:6" ht="15" hidden="1" customHeight="1">
      <c r="A42" s="36">
        <v>27</v>
      </c>
      <c r="B42" s="37" t="s">
        <v>302</v>
      </c>
      <c r="C42" s="661"/>
      <c r="D42" s="662"/>
      <c r="E42" s="662"/>
      <c r="F42" s="662"/>
    </row>
    <row r="43" spans="1:6" ht="15" hidden="1" customHeight="1" thickBot="1">
      <c r="A43" s="36">
        <v>28</v>
      </c>
      <c r="B43" s="37" t="s">
        <v>302</v>
      </c>
      <c r="C43" s="661"/>
      <c r="D43" s="662"/>
      <c r="E43" s="662"/>
      <c r="F43" s="662"/>
    </row>
    <row r="44" spans="1:6" ht="15" customHeight="1" thickTop="1">
      <c r="A44" s="38">
        <v>29</v>
      </c>
      <c r="B44" s="39" t="s">
        <v>322</v>
      </c>
      <c r="C44" s="592">
        <v>4608.6000000000004</v>
      </c>
      <c r="D44" s="329">
        <v>3567.1</v>
      </c>
      <c r="E44" s="592">
        <v>368.7</v>
      </c>
      <c r="F44" s="218">
        <v>285.39999999999998</v>
      </c>
    </row>
    <row r="45" spans="1:6">
      <c r="C45" s="480"/>
    </row>
    <row r="47" spans="1:6">
      <c r="D47" s="395"/>
    </row>
  </sheetData>
  <mergeCells count="3">
    <mergeCell ref="C6:D6"/>
    <mergeCell ref="E6:F6"/>
    <mergeCell ref="A4:F4"/>
  </mergeCells>
  <pageMargins left="0.7" right="0.7" top="0.75" bottom="0.75" header="0.3" footer="0.3"/>
  <pageSetup paperSize="9" scale="68" fitToWidth="0"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B67E50F6A8806478826DA1951F8EFF3" ma:contentTypeVersion="10" ma:contentTypeDescription="Create a new document." ma:contentTypeScope="" ma:versionID="e5fb21d4ea784239e1795f05808863aa">
  <xsd:schema xmlns:xsd="http://www.w3.org/2001/XMLSchema" xmlns:xs="http://www.w3.org/2001/XMLSchema" xmlns:p="http://schemas.microsoft.com/office/2006/metadata/properties" xmlns:ns1="http://schemas.microsoft.com/sharepoint/v3" xmlns:ns2="aadb3eef-18cc-46d6-b81e-9eb60dd7c608" xmlns:ns3="2e19c993-6a42-4d49-91c3-461af1df60d1" targetNamespace="http://schemas.microsoft.com/office/2006/metadata/properties" ma:root="true" ma:fieldsID="83e5957c1dd7bcb35fc08cbe4fefed15" ns1:_="" ns2:_="" ns3:_="">
    <xsd:import namespace="http://schemas.microsoft.com/sharepoint/v3"/>
    <xsd:import namespace="aadb3eef-18cc-46d6-b81e-9eb60dd7c608"/>
    <xsd:import namespace="2e19c993-6a42-4d49-91c3-461af1df60d1"/>
    <xsd:element name="properties">
      <xsd:complexType>
        <xsd:sequence>
          <xsd:element name="documentManagement">
            <xsd:complexType>
              <xsd:all>
                <xsd:element ref="ns2:TaxKeywordTaxHTField" minOccurs="0"/>
                <xsd:element ref="ns2:TaxCatchAll" minOccurs="0"/>
                <xsd:element ref="ns3:Status" minOccurs="0"/>
                <xsd:element ref="ns3:Nro" minOccurs="0"/>
                <xsd:element ref="ns1:AssignedTo" minOccurs="0"/>
                <xsd:element ref="ns3:MediaServiceMetadata" minOccurs="0"/>
                <xsd:element ref="ns3:MediaServiceFastMetadata" minOccurs="0"/>
                <xsd:element ref="ns3:MediaServiceSearchPropertie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AssignedTo" ma:index="13" nillable="true" ma:displayName="Assigned To" ma:list="UserInfo" ma:internalName="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adb3eef-18cc-46d6-b81e-9eb60dd7c608" elementFormDefault="qualified">
    <xsd:import namespace="http://schemas.microsoft.com/office/2006/documentManagement/types"/>
    <xsd:import namespace="http://schemas.microsoft.com/office/infopath/2007/PartnerControls"/>
    <xsd:element name="TaxKeywordTaxHTField" ma:index="9" nillable="true" ma:taxonomy="true" ma:internalName="TaxKeywordTaxHTField" ma:taxonomyFieldName="TaxKeyword" ma:displayName="Enterprise Keywords" ma:fieldId="{23f27201-bee3-471e-b2e7-b64fd8b7ca38}" ma:taxonomyMulti="true" ma:sspId="db8f4208-bfc6-4cf2-9565-b65b6c252a15" ma:termSetId="00000000-0000-0000-0000-000000000000" ma:anchorId="00000000-0000-0000-0000-000000000000" ma:open="true" ma:isKeyword="true">
      <xsd:complexType>
        <xsd:sequence>
          <xsd:element ref="pc:Terms" minOccurs="0" maxOccurs="1"/>
        </xsd:sequence>
      </xsd:complexType>
    </xsd:element>
    <xsd:element name="TaxCatchAll" ma:index="10" nillable="true" ma:displayName="Taxonomy Catch All Column" ma:hidden="true" ma:list="{59e39f12-e074-439b-932b-d5fcd8c67fcf}" ma:internalName="TaxCatchAll" ma:showField="CatchAllData" ma:web="a32175b5-7f89-4ca0-8f09-88ad64ade172">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2e19c993-6a42-4d49-91c3-461af1df60d1" elementFormDefault="qualified">
    <xsd:import namespace="http://schemas.microsoft.com/office/2006/documentManagement/types"/>
    <xsd:import namespace="http://schemas.microsoft.com/office/infopath/2007/PartnerControls"/>
    <xsd:element name="Status" ma:index="11" nillable="true" ma:displayName="Status" ma:format="Dropdown" ma:internalName="Status">
      <xsd:simpleType>
        <xsd:union memberTypes="dms:Text">
          <xsd:simpleType>
            <xsd:restriction base="dms:Choice">
              <xsd:enumeration value="pohja valmis"/>
              <xsd:enumeration value="liite valmis"/>
              <xsd:enumeration value="siirretty"/>
              <xsd:enumeration value="kesken"/>
            </xsd:restriction>
          </xsd:simpleType>
        </xsd:union>
      </xsd:simpleType>
    </xsd:element>
    <xsd:element name="Nro" ma:index="12" nillable="true" ma:displayName="Nro" ma:decimals="0" ma:internalName="Nro">
      <xsd:simpleType>
        <xsd:restriction base="dms:Number"/>
      </xsd:simpleType>
    </xsd:element>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tatus xmlns="2e19c993-6a42-4d49-91c3-461af1df60d1" xsi:nil="true"/>
    <TaxKeywordTaxHTField xmlns="aadb3eef-18cc-46d6-b81e-9eb60dd7c608">
      <Terms xmlns="http://schemas.microsoft.com/office/infopath/2007/PartnerControls">
        <TermInfo xmlns="http://schemas.microsoft.com/office/infopath/2007/PartnerControls">
          <TermName xmlns="http://schemas.microsoft.com/office/infopath/2007/PartnerControls">car</TermName>
          <TermId xmlns="http://schemas.microsoft.com/office/infopath/2007/PartnerControls">79563d7a-67e8-465e-a868-57769c4e2300</TermId>
        </TermInfo>
        <TermInfo xmlns="http://schemas.microsoft.com/office/infopath/2007/PartnerControls">
          <TermName xmlns="http://schemas.microsoft.com/office/infopath/2007/PartnerControls">master</TermName>
          <TermId xmlns="http://schemas.microsoft.com/office/infopath/2007/PartnerControls">dec80549-b884-4c29-b63f-f4bff001f497</TermId>
        </TermInfo>
      </Terms>
    </TaxKeywordTaxHTField>
    <AssignedTo xmlns="http://schemas.microsoft.com/sharepoint/v3">
      <UserInfo>
        <DisplayName/>
        <AccountId xsi:nil="true"/>
        <AccountType/>
      </UserInfo>
    </AssignedTo>
    <Nro xmlns="2e19c993-6a42-4d49-91c3-461af1df60d1" xsi:nil="true"/>
    <TaxCatchAll xmlns="aadb3eef-18cc-46d6-b81e-9eb60dd7c608">
      <Value>586</Value>
      <Value>585</Value>
    </TaxCatchAl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CE75173-1C45-414F-B052-42B8BAE6B0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adb3eef-18cc-46d6-b81e-9eb60dd7c608"/>
    <ds:schemaRef ds:uri="2e19c993-6a42-4d49-91c3-461af1df60d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EC7ADCF-EEBC-418F-A7DD-491D8210513D}">
  <ds:schemaRefs>
    <ds:schemaRef ds:uri="http://schemas.microsoft.com/office/2006/metadata/properties"/>
    <ds:schemaRef ds:uri="http://schemas.microsoft.com/office/infopath/2007/PartnerControls"/>
    <ds:schemaRef ds:uri="2e19c993-6a42-4d49-91c3-461af1df60d1"/>
    <ds:schemaRef ds:uri="aadb3eef-18cc-46d6-b81e-9eb60dd7c608"/>
    <ds:schemaRef ds:uri="http://schemas.microsoft.com/sharepoint/v3"/>
  </ds:schemaRefs>
</ds:datastoreItem>
</file>

<file path=customXml/itemProps3.xml><?xml version="1.0" encoding="utf-8"?>
<ds:datastoreItem xmlns:ds="http://schemas.openxmlformats.org/officeDocument/2006/customXml" ds:itemID="{64574814-6996-4973-88FE-7EEF3A94958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6</vt:i4>
      </vt:variant>
      <vt:variant>
        <vt:lpstr>Named Ranges</vt:lpstr>
      </vt:variant>
      <vt:variant>
        <vt:i4>57</vt:i4>
      </vt:variant>
    </vt:vector>
  </HeadingPairs>
  <TitlesOfParts>
    <vt:vector size="113" baseType="lpstr">
      <vt:lpstr>Table of Contents</vt:lpstr>
      <vt:lpstr>Own funds and capital adequacy</vt:lpstr>
      <vt:lpstr>1.1</vt:lpstr>
      <vt:lpstr>1.2</vt:lpstr>
      <vt:lpstr>1.3</vt:lpstr>
      <vt:lpstr>1.4</vt:lpstr>
      <vt:lpstr>1.5</vt:lpstr>
      <vt:lpstr>1.6</vt:lpstr>
      <vt:lpstr>1.7</vt:lpstr>
      <vt:lpstr>1.8</vt:lpstr>
      <vt:lpstr>1.9</vt:lpstr>
      <vt:lpstr>1.10</vt:lpstr>
      <vt:lpstr>Credit Risk</vt:lpstr>
      <vt:lpstr>2.1</vt:lpstr>
      <vt:lpstr>2.2</vt:lpstr>
      <vt:lpstr>2.3</vt:lpstr>
      <vt:lpstr>2.4</vt:lpstr>
      <vt:lpstr>2.5</vt:lpstr>
      <vt:lpstr>2.6</vt:lpstr>
      <vt:lpstr>2.7</vt:lpstr>
      <vt:lpstr>2.8</vt:lpstr>
      <vt:lpstr>2.9</vt:lpstr>
      <vt:lpstr>2.10</vt:lpstr>
      <vt:lpstr>CCR and Market Risk</vt:lpstr>
      <vt:lpstr>3.1</vt:lpstr>
      <vt:lpstr>3.2</vt:lpstr>
      <vt:lpstr>3.3</vt:lpstr>
      <vt:lpstr>3.4</vt:lpstr>
      <vt:lpstr>3.5</vt:lpstr>
      <vt:lpstr>Operational risk</vt:lpstr>
      <vt:lpstr>4.1</vt:lpstr>
      <vt:lpstr>Asset encumbrance</vt:lpstr>
      <vt:lpstr>5.1</vt:lpstr>
      <vt:lpstr>5.2</vt:lpstr>
      <vt:lpstr>5.3</vt:lpstr>
      <vt:lpstr>5.4</vt:lpstr>
      <vt:lpstr>Leverage ratio</vt:lpstr>
      <vt:lpstr>6.1</vt:lpstr>
      <vt:lpstr>6.2</vt:lpstr>
      <vt:lpstr>6.3</vt:lpstr>
      <vt:lpstr>6.4</vt:lpstr>
      <vt:lpstr>Liquidity</vt:lpstr>
      <vt:lpstr>7.1</vt:lpstr>
      <vt:lpstr>7.2</vt:lpstr>
      <vt:lpstr>7.3</vt:lpstr>
      <vt:lpstr>IRRBB</vt:lpstr>
      <vt:lpstr>8.1</vt:lpstr>
      <vt:lpstr>8.2</vt:lpstr>
      <vt:lpstr>Scope of application</vt:lpstr>
      <vt:lpstr>9.1</vt:lpstr>
      <vt:lpstr>9.2</vt:lpstr>
      <vt:lpstr>9.3</vt:lpstr>
      <vt:lpstr>9.4</vt:lpstr>
      <vt:lpstr>Other information</vt:lpstr>
      <vt:lpstr>10.1</vt:lpstr>
      <vt:lpstr>10.2</vt:lpstr>
      <vt:lpstr>'10.2'!_Toc121475236</vt:lpstr>
      <vt:lpstr>'9.1'!_Toc483499698</vt:lpstr>
      <vt:lpstr>'1.1'!Print_Area</vt:lpstr>
      <vt:lpstr>'1.10'!Print_Area</vt:lpstr>
      <vt:lpstr>'1.2'!Print_Area</vt:lpstr>
      <vt:lpstr>'1.3'!Print_Area</vt:lpstr>
      <vt:lpstr>'1.4'!Print_Area</vt:lpstr>
      <vt:lpstr>'1.5'!Print_Area</vt:lpstr>
      <vt:lpstr>'1.6'!Print_Area</vt:lpstr>
      <vt:lpstr>'1.7'!Print_Area</vt:lpstr>
      <vt:lpstr>'1.8'!Print_Area</vt:lpstr>
      <vt:lpstr>'1.9'!Print_Area</vt:lpstr>
      <vt:lpstr>'10.1'!Print_Area</vt:lpstr>
      <vt:lpstr>'10.2'!Print_Area</vt:lpstr>
      <vt:lpstr>'2.1'!Print_Area</vt:lpstr>
      <vt:lpstr>'2.10'!Print_Area</vt:lpstr>
      <vt:lpstr>'2.2'!Print_Area</vt:lpstr>
      <vt:lpstr>'2.3'!Print_Area</vt:lpstr>
      <vt:lpstr>'2.4'!Print_Area</vt:lpstr>
      <vt:lpstr>'2.5'!Print_Area</vt:lpstr>
      <vt:lpstr>'2.6'!Print_Area</vt:lpstr>
      <vt:lpstr>'2.7'!Print_Area</vt:lpstr>
      <vt:lpstr>'2.8'!Print_Area</vt:lpstr>
      <vt:lpstr>'2.9'!Print_Area</vt:lpstr>
      <vt:lpstr>'3.1'!Print_Area</vt:lpstr>
      <vt:lpstr>'3.2'!Print_Area</vt:lpstr>
      <vt:lpstr>'3.3'!Print_Area</vt:lpstr>
      <vt:lpstr>'3.5'!Print_Area</vt:lpstr>
      <vt:lpstr>'4.1'!Print_Area</vt:lpstr>
      <vt:lpstr>'5.1'!Print_Area</vt:lpstr>
      <vt:lpstr>'5.2'!Print_Area</vt:lpstr>
      <vt:lpstr>'5.3'!Print_Area</vt:lpstr>
      <vt:lpstr>'5.4'!Print_Area</vt:lpstr>
      <vt:lpstr>'6.1'!Print_Area</vt:lpstr>
      <vt:lpstr>'6.2'!Print_Area</vt:lpstr>
      <vt:lpstr>'6.3'!Print_Area</vt:lpstr>
      <vt:lpstr>'6.4'!Print_Area</vt:lpstr>
      <vt:lpstr>'7.1'!Print_Area</vt:lpstr>
      <vt:lpstr>'7.2'!Print_Area</vt:lpstr>
      <vt:lpstr>'7.3'!Print_Area</vt:lpstr>
      <vt:lpstr>'8.1'!Print_Area</vt:lpstr>
      <vt:lpstr>'8.2'!Print_Area</vt:lpstr>
      <vt:lpstr>'9.1'!Print_Area</vt:lpstr>
      <vt:lpstr>'9.2'!Print_Area</vt:lpstr>
      <vt:lpstr>'9.3'!Print_Area</vt:lpstr>
      <vt:lpstr>'9.4'!Print_Area</vt:lpstr>
      <vt:lpstr>'Asset encumbrance'!Print_Area</vt:lpstr>
      <vt:lpstr>'CCR and Market Risk'!Print_Area</vt:lpstr>
      <vt:lpstr>'Credit Risk'!Print_Area</vt:lpstr>
      <vt:lpstr>IRRBB!Print_Area</vt:lpstr>
      <vt:lpstr>'Leverage ratio'!Print_Area</vt:lpstr>
      <vt:lpstr>Liquidity!Print_Area</vt:lpstr>
      <vt:lpstr>'Operational risk'!Print_Area</vt:lpstr>
      <vt:lpstr>'Other information'!Print_Area</vt:lpstr>
      <vt:lpstr>'Own funds and capital adequacy'!Print_Area</vt:lpstr>
      <vt:lpstr>'Scope of application'!Print_Area</vt:lpstr>
      <vt:lpstr>'Table of Content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yrsky Ola, S-Pankki Oyj</dc:creator>
  <cp:keywords>master; car</cp:keywords>
  <dc:description/>
  <cp:lastModifiedBy>Ulanen Katariina, S-Pankki Oyj</cp:lastModifiedBy>
  <cp:revision/>
  <dcterms:created xsi:type="dcterms:W3CDTF">2022-10-25T08:38:44Z</dcterms:created>
  <dcterms:modified xsi:type="dcterms:W3CDTF">2025-03-12T07:05:38Z</dcterms:modified>
  <cp:category/>
  <cp:contentStatus>kesken</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67E50F6A8806478826DA1951F8EFF3</vt:lpwstr>
  </property>
  <property fmtid="{D5CDD505-2E9C-101B-9397-08002B2CF9AE}" pid="3" name="TaxKeyword">
    <vt:lpwstr>586;#car|79563d7a-67e8-465e-a868-57769c4e2300;#585;#master|dec80549-b884-4c29-b63f-f4bff001f497</vt:lpwstr>
  </property>
  <property fmtid="{D5CDD505-2E9C-101B-9397-08002B2CF9AE}" pid="4" name="MSIP_Label_8b4992cd-3511-4def-a618-0198ce65ef6f_Enabled">
    <vt:lpwstr>True</vt:lpwstr>
  </property>
  <property fmtid="{D5CDD505-2E9C-101B-9397-08002B2CF9AE}" pid="5" name="MSIP_Label_8b4992cd-3511-4def-a618-0198ce65ef6f_SiteId">
    <vt:lpwstr>a652adc3-7bb3-4312-8eb0-6ab323f7d6cd</vt:lpwstr>
  </property>
  <property fmtid="{D5CDD505-2E9C-101B-9397-08002B2CF9AE}" pid="6" name="MSIP_Label_8b4992cd-3511-4def-a618-0198ce65ef6f_SetDate">
    <vt:lpwstr>2024-11-28T08.06.40Z</vt:lpwstr>
  </property>
  <property fmtid="{D5CDD505-2E9C-101B-9397-08002B2CF9AE}" pid="7" name="MSIP_Label_8b4992cd-3511-4def-a618-0198ce65ef6f_Name">
    <vt:lpwstr>Sisäinen - Internal</vt:lpwstr>
  </property>
  <property fmtid="{D5CDD505-2E9C-101B-9397-08002B2CF9AE}" pid="8" name="MSIP_Label_8b4992cd-3511-4def-a618-0198ce65ef6f_ActionId">
    <vt:lpwstr>73741085-a93e-4730-bba8-d93f9335e288</vt:lpwstr>
  </property>
  <property fmtid="{D5CDD505-2E9C-101B-9397-08002B2CF9AE}" pid="9" name="MSIP_Label_8b4992cd-3511-4def-a618-0198ce65ef6f_Removed">
    <vt:lpwstr>False</vt:lpwstr>
  </property>
  <property fmtid="{D5CDD505-2E9C-101B-9397-08002B2CF9AE}" pid="10" name="MSIP_Label_8b4992cd-3511-4def-a618-0198ce65ef6f_Extended_MSFT_Method">
    <vt:lpwstr>Standard</vt:lpwstr>
  </property>
  <property fmtid="{D5CDD505-2E9C-101B-9397-08002B2CF9AE}" pid="11" name="Sensitivity">
    <vt:lpwstr>Sisäinen - Internal</vt:lpwstr>
  </property>
</Properties>
</file>